s (221), mesenchymal stem cells (805), and stromal vascular fraction. (8). Products. and Services. American. CryoStem is focused on multiple high margin business lines capable of generating sustainable, recurring revenue streams from each. of our developed products and services. The Company also incorporates its proprietary and patented or patent pending laboratory. products, such as our ACSelerate™ cell culture, transportation and cryopreservation mediums, into our. processing product production and contract manufacturing services. Additionally, the Company requires licensees of our tissue. and cell processing technologies to purchase our consumable products including our CELLECT© collection kit, ACSelerate. Max cell culture media, and ACSelerate–CP adipose tissue cryoprotectant for the collection, processing, expansion and storage. of tissue/stem cells. We have generated initial. revenues from our licensee’s in Japan and Hong Kong and subject to, obtaining the requisite financing. management believes. that we are well positioned to leverage our developed products and services as the basis for expansion of international distribution. through licensees of our technologies for a host of Regenerative Medicine uses and future applications. Our. branded product and service offerings include:. CELLECT®. Validated Collection, Transportation, and Storage System – An unbreakable “chain of custody” clinical. solution for physicians or researchers to collect and deliver tissue samples utilizing proprietary and patent pending methods. and materials. The CELLECT® service is monitored in real-time and assures the highest cell viability upon laboratory. receipt. The CELLECT® system incorporates our ACSelerate–TR™ transport medium into all collection. bags which supports the health of the tissue during transport. The CELLECT® kit is an integral part of our validated. ATGRAFT™ and ATCELL™ technology platform to be used by all licensees of our platform technologies. American. CryoStem is the first tissue bank to globally incorporate through its CELLECT® service the International. Blood Banking identification and labeling and product identification coding system. The coding was developed in conjunction with. the American Association of Blood Banks (AABB), the American Red Cross and the International Society of Blood Transfusion (ISBT). These groups form the International Council for Commonality in Blood Banking Automation (ICCBBA) and developed the ISBT 128 Standard. for machine readable labeling. This labeling system is an acceptable machine readable labeling standard, product description,. and bar coding system for FDA Center for Biologics Evaluation and Research under 21 CFR 606. 12(c) 13. American CryoStem conforms. to this standard in its laboratory facility and all cellular and tissue products produced at the facility carry our W3750 ICCBBA. facility identifier allowing any hospital, clinic, laboratory and regulator worldwide to identify the origin and obtain additional. information on any sample produced at an American CryoStem facility. The Company will promote this standard in all laboratories. that license or utilize our technology. ATGRAFT™. Adipose Tissue Storage Service – A clinical fat storage solution allowing physicians to provide their patients. with multiple tissue and cell storage options. The ATGRAFT™ service, through one liposuction procedure. allows individuals to prepare for future cosmetic or regenerative procedures by storing multiple samples of their own adipose. tissue to be returned in the future as a natural biocompatible filler, or the sample may be further processed to create cellular. therapy applications without the trauma of further liposuctions. ATGRAFT™ procedures may include breast. reconstruction, layered augmentation, buttocks enhancement or volume corrections of the hands, feet, face and neck areas that. experience significant adipose tissue (fat) volume reduction as we age. ATGRAFT™ is processed. and stored utilizing our standards so that any stored fat tissue sample may be retrieved in the future and re-processed to create. stem cells “ATCELL™”. The. Company charges standardized fees for ATGRAFT™ tissue processing and a minimum annual storage fee depending. on the volume of tissue stored. These processing and storage fees may be paid to the Company by the collecting/treating physician. or the consumer. The Company earns additional fees, for the thawing, packaging and shipment of the stored samples back to the. physician or clinic for immediate use upon receipt. Additionally, physicians or patients may request that any stored ATGRAFT™. tissue sample of 25ml or greater be reprocessed utilizing the Company’s ATCELL™ and Autokine-CM™. processing. The Company charges fees for the reprocessing of a 25ml stored ATGRAFT™ sample and. may charge additional fee’s if expansion of the newly created ATCELL™ sample is also requested. The. Company believes the ATGRAFT™ service may create significant revenue opportunities and patient retention. for the participating physician. The ATGRAFT™ service lowers physician/patient overall costs by eliminating. additional liposuction procedures for each scheduled fat transfer or therapy procedure. Physician cost savings may include: materials,. supplies, equipment, and the expenses of utilizing a surgical center, hospital operating room or an in-office aseptic procedure. room. The ATGRAFT™ service is designed to operate under the minimally manipulated regulations contained. in both 21 CFR 1271. 10 and PHS 361. ATCELL™. Adipose Derived Stem Cells (ADSCs) – Clinically processed and characterized adipose derived regenerative cells. (ADRCs) created using the Company’s proprietary Standard Operating Procedures (SOPs) and ACSelerate™ patented. cell culture media. ATCELL™ is the Company’s trademarked name for its ADRCs and differentiated. cell products and processing methodology. The Company maintains multiple master and differentiated cell lines and labels them. according to their characterization. (i. e. ATCELL™ (adipose derived stem cells) ATCELL-SVF™. (stromal vascular fraction), ATCELL–CH™ (differentiated chondrocytes), etc. Cell lines are custom created for patients desiring to store their cells for their own use in future Regenerative Medicine procedures. The Company charges its customers fees to process a previously stored ATGRAFT™ sample and for newly. collected client tissue samples to be processed. Customer samples submitted for processing must utilize the CELLECT®. collection system and ACSelerate™ mediums to conform to our internal SOPs and quality. control standards. The. Company’s ATCELL™ cell lines are processed and cultured in our patented ACSelerate™. cell culture media. All tissue, cells, and research materials made available for sale to research institutions are. tested for sterility, disease, lifespan, and population doubling rate (PDL). Cell morphology is confirmed by (i) flow cytometry. and (ii) differentiation analysis using ACSelerate™ differentiation media. Each ATCELL™. line can be further cultured and differentiated allowing the Company to provide genetically matched clinical grade. cell types. We believe this research methodology may provide opportunities for the Company’s ATCELL™. and ACSelerate™ products to become the building blocks of final developed commercial applications. The. Company intends to support its cell therapy application research, development and collaborative efforts by making ATCELL™. and ATGRAFT™ samples available for research and product development purposes through. joint ventures, and university and commercial collaborations. These adipose tissue and cell line samples, we believe will be highly. sought after by private researchers and universities for use in pre-clinical trial studies and in-vitro research due to our clinical. processing methodology, donor sample data and the ability to create multiple cell types that have identical genetic profiles. We believe the clinical processing methods, data collection and testing of our ATCELL™ and the. ability to make multiple cell types from the same donor line allows research teams to focus on application development and avoid. bench to commercialization delays. The Company will also distribute its ATCELL™ cell products to. users of its ACSelerate™ cell culture media for research and development. The Company is investigating. new sources of human mesenchymal cell lines for production and distribution to the cellular therapy research market. ACSelerate™. Cell Culture Media Products – Manufactured patented cell culture media products for growing human stromal. cells (including all cells found in human skin, fat and other connective tissue). Certain ACSelerate™ cell. culture media lines are available in animal serum free, which is suitable for human clinical and therapeutic uses or a low serum. version for application development and research purposes. The patented ACSelerate™ cell culture. media line was specifically developed to address increasing industry demand for animal serum-free cell culture products and for. the acceleration of products from the laboratory to the patient. The. Company has entered into a licensing and manufacturing agreement with PeproTech, Inc a life sciences company formed in 1988. PeproTech. is the trusted source for the development and manufacturing of high quality cytokine products for the life-science and cell therapy. markets. Over the past 26 years the company has grown into a global enterprise with state-of-the-art manufacturing facilities. in the US, and offices around the world. With over 2,000 products PeproTech has developed and refined innovative protocols to. ensure quality, reliability and consistency. The Company and PeproTech completed the optimization and scale up manufacturing. studies and the licensed medium is marketed under PeproTech’s, PeproGrow™ and the Company’s. ACSelerate-Max™, brands. Additionally, the company offers its ATCELL™ research. grade adipose derived stem cells to purchasers of either the PeproGrow™ or ACSelerate Max™. branded cell culture mediums for research and development. On. August 2, 2011, the Company was issued US patent number 7,989,205 for “Cell Culture Media, Kits and Methods of Use. ”. The granted claims include media variations for cellular differentiation of ADSCs into osteoblasts (bone), chondrocytes (cartilage),. adipocytes (fat), neural cells, and smooth muscles cells in both HSA medium (clinical) grade and FBS (research) grade. This patent. covers both research grades and grades the Company believes suitable for cell culture of adipose-derived stem cells intended for. use in humans. Additionally on November 8, 2016 the Company was granted additional claims from the continuation U. S. Serial No. 13/194,900 issued as a new Patent Serial No. 9,487,755. Prior to the issuance the Company filed a continuation in part (CIP) containing. additional claims related to our ongoing media development. Published. cell culture research indicates the most widely used cell culture medium today for growing and differentiating stem cell cultures. for in vitro diagnostics and research contains fetal bovine serum (FBS) and other animal derived products. The use of FBS and. other animal products in clinical cellular therapy application development and manufacture raises concerns and generates debates. within the scientific and regulatory community relating to potential human/animal cross-contamination. These same concerns may. lead to additional expensive and expansive testing and documentation requirements with the FDA during the application and approval. process for new cellular therapies manufactured with or containing animal or animal derived products. FDA concerns are evidenced. in their Guidance’s and Guidelines regarding cellular therapy involving human cells, tissues and products (HCT/Ps) published. and maintained by the FDA. Management believes that eliminating or greatly reducing FBS in cellular manufacturing, applications. and products can eliminate or ease these scientific and regulatory concerns and may prove to be a winning strategy for cellular. therapy application developers seeking FDA approval. Our. media products are being utilized by our research partners engaged in developing novel new cellular applications and treatments. The Company supports these efforts by making ATCELL™ samples available for research purposes and. for internal product development through our research programs. We believe these cell lines are highly sought after by private. researchers and universities for use in pre-clinical trial studies and in-vitro research. We also believe that the Company’s. ability to provide materials for these research and development collaborators, partners and other third parties extends the Company’s. ability to become a primary source of autologous cellular materials and services necessary to support approved applications and. treatments. The. Company has created several versions of its ACSelerate™ cell culture media including:. The. Company continues to optimize additional versions of ACSelerate™ media through further research and testing. to develop medium versions for differentiation of ATCELL™ ADSCs into neural, lung and other specific cell. types that may be necessary for use in future clinical applications. On December 31, 2014 the Company filed a patent application. for an advanced medium formulation titled Human Albumin Serum for Cell Culture Medium for Clinical Growth of Human Adipose Stromal. Cells. (US Serial No. 62/098799). On December 31, 2015, the Company converted the provisional application to an international. PCT filing (PCT/US/68350) under the title Human Serum for Cell Culture for Clinical Growth of Human Adipose Stromal Cells. ACS. Laboratories™: Laboratory Product Sales, Contract Manufacturing and Professional Services –. ACS Laboratories is a division of American CryoStem Corporation, responsible for the manufacturing and sale of all the Company’s. patented and patent pending cellular, cell culture, processing and testing products to professional, institutional and commercial. clients. The Company operates a separate website (acslaboratories. com) to distinguish the sale of commercial and research. products from its consumer products and services, which are marketed on its main website (americancryostem. com). ACS Laboratories. manufactures a full line of ACSelerate™ cell culture media and ATCELL™ products. and provides these products to our collaborative partners and international licensees as further discussed below. Contract. Manufacturing, Autokine-CM® Anti-Aging, Autologous Skin Care Product Line – Under agreement. with Personal Cell Sciences Corp. (PCS), we manufacture the key ingredient Autokine-CM® (autologous adipose. derived stem cell conditioned medium) for PCS’ U-Autologous™ anti-aging topical formulation. Each product is. genetically unique to the individual and custom blended, deriving its key ingredients from the individual client’s own stem. cells. The Company provides its CELLECT® Tissue Collection service to collect the required tissue to manufacture. the U-Autologous™ product and processes it under the same Standard Operating Procedures that it developed. for the ATGRAFT™ and ATCELL™ cell processing services utilizing ACSelerate™. cell culture media. The Company receives collection, processing and long term storage fees and earns a royalty on all. U-Autologous product sales. The utilization of the Company’s core services in its contract manufacturing relationships provides. opportunities for the Company for its ATGRAFT™ and ATCELL™ products. Our. Company’s contract manufacturing services can be extended to develop custom and/or white label products and services for. both local and global cosmetic and regenerative medicine companies, physicians, wellness clinics and medical spas. The Company. intends to expand its relationships and contract manufacturing regionally through its physician networks and globally through. its International Licensing Program. International. Licensing Program – The Company believes that many jurisdictions outside the US currently permit use of cellular therapies. and regenerative medicine applications. The Company has received international inquiries concerning the sale or licensing of our. SOPs, products and services in the Regenerative Medicine and Medical Tourism Markets. The Company believes that the inquiries. to date are a result of the global boom in Medical Tourism, Regenerative Medicine and the slow pace of approval of cellular therapies. and regenerative medicine applications in the US. To address the Company’s sales, marketing and branding opportunities globally,. the Company has created its international licensing program. To date we have licensed our technologies in Hong Kong, Shenzhen,. China and, Tokyo, Japan. The. Company believes it can take advantage of the significant growth of the global cellular therapy market through its international. licensing and marketing efforts. A recently published study by Transparency Market Research predicts that the Stem Cell market. will grow at a CAGR of 24. 2% upon its value of US $26. 23 billion in 2013 and will reach an approximate value of US $119. 52 billion. by 2019. The report, titled “Stem Cells Market - Global Industry Analysis, Size, Share, Growth, Trends and Forecast, 2012. - 2018”. which can be found at (http://globenewswire. com/news-release/2014/12/22/693419/10113247/en/Global-Stem-Cells-Market-to-grow-at-a-CAGR-of-24-2-to-Push-US-119-52-billion-by-2019-Transparency-Market-Research. In. June of 2015, The Company entered into an initial agreement with CellSource, LTD. (“CellSource”) located in Shibuya,. Tokyo Japan for the licensing of our AGRAFT™ tissue processing and storage technology and the purchase of our. CELLECT® collection products which include our ACSelerate-TR™ transport medium. The Company also. assisted CellSource in upgrading its facility in Japan and provided training in ATGRAFT™ processing and laboratory. recordkeeping procedures. Upon execution of the Agreement the Company received an upfront payment and will receive additional. minimum annual payments, and consumable product sales revenue in future years. The Agreement also provided CellSource with a two. year (2) opportunity to exercise a right of first refusal for the licensing and distribution of other products marketed by the. Company in Japan. The right of first refusal expired on June 2, 2017. Product. Development. Our. strategic approach to product development is to design, develop and launch new products and services that utilize our existing. products and services, i. e. the use of the CELLECT® collection materials in providing ATGRAFT™. tissue storage services. Management believes that this approach will provide the Company with opportunities to produce near term. cash flow, strong recurring revenue streams, strong international licensing partners and complementary scientific data. We focus. on developing products, services and applications that require tissue collection and processing as the initial requirement to. produce cellular therapies and products. These products and services may include adipose tissue and stem cell sample processing. and storage as a form of personal “bio-insurance”, adipose tissue (fat) storage for cosmetic fat engraftment. procedures, and the creation and production of topical applications and ingredients used by other companies in the wound care. and cosmetic industries as well as cellular applications and bio-materials development. We. intend to focus our efforts on expanding our products and services pipelines based upon our intellectual property portfolio, collaborative. development relationships, product sales and distribution, and international licensing and partnering opportunities. Our current. activities include supporting our university and industry collaborations by providing our products and services with the expectation. that our products and services become the basis for new adipose tissue and stem cell based Regenerative Medicine and cellular. therapy applications. We believe this strategy allows our proposed research partners and their application development teams to. begin with clinically harvested and processed adipose tissue and ADSCs (ATCELL™), which may be a significant. step toward accelerating the development and approval of new treatments. Collaboration. / Partnering Opportunities / Acquisitions. PeproTech,. Inc. On. April 4, 2016 the Company entered into an Agreement with PeproTech, Inc of Rocky Hill, NJ. Under the Agreement PeproTech will. manufacture, market and distribute the Company’s ACSelerate–Max cell growth medium. The Company and PeproTech completed. the optimization and scale up manufacturing studies and the licensed medium is marketed under both PeproTech’s PeproGrow. and the Company’s ACSelerate-Max brands. PeproTech will leverage its current global sales relationships which reach a majority. of all research laboratories worldwide to maximize distribution of ACSelerate-Max and other optimized media lines Additionally,. the Company and PeproTech have discussed the licensing of additional American CryoStem patented media and products for production. and distribution by PeproTech, any additional media licensed to PeproTech will undergo similar optimization and scale up production. testing prior to being released for sale. BioLife. Customer and Physician Acquisition. In. February 2015 the Company entered into a binding asset purchase agreement with BioLife Cell Bank Dallas, LLC and BioLife Cell. Bank Management, LLC (collectively “BioLife”), to purchase all of BioLife’s adipose tissue, stem cell storage. clients samples, and physician network. The transaction was concluded in March of 2015. Transfer of the adipose tissue samples. was completed on April 24, 2015 and the Company undertook a complete physical inventory of the transferred samples. The Company. initiated annual storage fee billing to the acquired storage clients in June of 2015. Management believes that, with the acquisition. of BioLife, the Company became one of the largest commercial adipose tissue storage facility in the United States. Protein. Genomics and Formation of Autogenesis Corporation. In. 2012, American CryoStem entered into a Memorandum of Understanding (MOU) outlining our initial collaborative efforts with Protein. Genomics, Inc. (PGEN) to test and develop new products by combining certain components of our respective intellectual property. and patented products. We have provided PGEN and its research partner, Development Engineering Sciences (DES), with Adipose Derived. Stem Cells (ATCELL™) and our patented cell culture mediums (ACSelerate™) for testing. with PGEN’s products designed for the wound healing market. In. fiscal 2013 we entered into a formal joint venture with Protein Genomics through the incorporation of Autogenesis, Corp. as required. by the 2012 MOU. Each company (CRYO and PGen) initially has an equal ownership interest. All products capable of being commercialized,. as well as any new intellectual property, resulting from the ongoing scientific collaboration will be wholly-owned by Autogenesis. The collaborative efforts resulted in successful initial “proof of concept” combining PGEN’s unique biomaterial. and the Company’s ATCELL™ and ACSelerate™ products. Management believes. the preliminary results showed successful healing of full depth wounds on the backs of immune deficient mice. Cells. on Ice:. In. August of 2015 the Company entered into an Agreement with Cells On Ice, Inc. (COI) located in Los Angeles, California to process. and cryopreserve adipose tissue and adipose derived cellular samples for future use in Regenerative Medicine. COI is a network. of physicians interested in the development and use of adipose tissue and adipose derived cellular samples in regenerative therapies. and cellular medicine. The Company has agreed to distribute its CELLECT® collection boxes and provide its ATGRAFT™. and ATCELL™ processing services for the collection, processing and storage of tissue samples. at its NJ facility. Under the agreement, COI will pay the Company for the processing and storage of each sample generated by COI. network physicians. COI plans to seek regulatory approval for use of the stored samples in clinical studies utilizing adipose. tissue processed into Stromal Vascular Fraction (SVF) and ultimately expanded adipose derived mesenchymal adult stem cells. The. Company is incorporating its existing Standard Operating Procedures (SOPs), processing protocols and patented products into COI’s. studies and may provide processing and other data to COI in support of their ongoing efforts to develop and obtain regulatory. approval of its cellular therapies. COI has initiated several IRB approved studies. This initial work will become the basis for. a series of regulatory filings for product approval and registration with the FDA. Additional. Collaborations. The. Company is in the early stages of developing collaborations with additional industry and university partners. These developing. relationships in their earliest stages are covered by Confidential Disclosure Agreements and those that are more advanced also. include Material Transfer Agreements under which the Company supplies either ATCELL™ or ACSelerate™. medium products for evaluation, testing, and the development of new cellular therapy applications. The. Company has entered into Non-Disclosure and Material Transfer Agreements with a number of potential collaborators. No assurance. can be given that these relationships will progress to full collaborative agreements or ultimately result in new technology for. future commercialization. Intellectual. Property. From the. Company’s formation, our strategy has been to invest time and capital in intellectual property protection. This strategy. is intended to strengthen our Company’s foundation in any defensive or offensive legal challenge. In addition, we are developing. our IP portfolio to ensure and enhance our business flexibility and allow us to gain favorable terms in potential future collaborative. partnerships with third parties. Our intellectual property portfolio currently includes two issued U. S. patents (No. 7,989,205,. and Serial No. 9,487,755, Cell Culture Media Kits and Methods of Use). and has additional pending patent applications which. are detailed in the following chart:. Additionally,. the Company has in-licensed IP with the following collaboratio</t>
  </si>
  <si>
    <t>Management's Discussion and Analysis of Financial Condition and Results of Operations. The. following discussion and analysis of the results of operations and financial condition of the Company for the quarters ended December. 31, 2017 and 2016. Such discussion and analysis should be read in conjunction with our consolidated financial statements and the. related notes thereto and other financial information contained elsewhere in this Quarterly Report. Overview. We. are a leading producer and distributor of raw fresh milk in China. We have two operating entities with an aggregate fresh milk. production capacity of approximately 558 tons per day. We also have 84 exclusive individual partners as of December 31, 2017 with. an aggregate fresh milk production capacity of approximately 522 tons per day. We have three major customers as of December 31,. 2017. We. were incorporated on December 22, 2008 under the laws of the State of Nevada. We were formerly known as Trade Link. On April 4,. 2011, the Board of Directors of Trade Link filed an amendment to the Certificate of Incorporation with the State of Nevada and. changed our name from Trade Link to China Modern Agricultural Information, Inc. On. January 28, 2011, we entered into a share exchange agreement by and among (i) Value Development Holding Limited, a British Virgin. Islands company (“Value Development”), (ii) Value Development’s shareholders, (iii) us, and (iv) our former. principal stockholders. Pursuant to the terms of the agreement, Value Development’s shareholders transferred to us all of. the shares of Value Development in exchange for the issuance of 35,998,000 shares of our common stock. The shares issued to Value. Development’s shareholders in the Securities Exchange constituted approximately 87. 80% of our issued and outstanding shares. of common stock as of and immediately after the consummation of the Securities Exchange. As a result of the Securities Exchange,. Value Development became our wholly owned subsidiary and Value Development’s former principal shareholders became our principal. shareholders. On. January 28, 2011, Value Development completed the acquisition of Jiasheng Consulting Managerial Co. , Ltd. , a PRC company (“Jiasheng. Consulting”). Jiasheng Consulting entered into a series of contractual agreements with Heilongjiang Zhongxian Information. Co. , Ltd. , a PRC company (“Zhongxian Information”), Mr. Zhengxin Liu, our Chief Human Resource Officer and holder. of 62% the of equity interest in Zhongxian Information, and Mr. Youliang Wang, our Chief Executive Officer and holder of. 38% of the equity interest of Zhongxian Information. Pursuant to the contractual arrangements, Jiasheng Consulting controls all. managerial power of Zhongxian Information. The contractual arrangements include a shareholder voting rights proxy agreement, exclusive. consulting and services agreement, exclusive call option agreement and equity pledge agreement, pursuant to which, Jiasheng Consulting. shall provide exclusive and complete business support and technical and consulting service to Zhongxian Information in exchange. for an annual fee in the amount of Zhongxian Information’s yearly net profits after tax, and Zhongxian Information’s. stockholders pledged their rights, title and equity interest in Zhongxian Information as security for the collection of such consulting. and service fees provided in the equity pledge agreement. Zhongxian. Information was incorporated in China in January 2005 with registered capital of RMB 10,000,000 or $1,206,800 US Dollars. In February. 2006, it acquired 99% of the registered capital of Heilongjiang Xinhua Cattle Industry Co. , Ltd. , a PRC company (“Xinhua. Cattle”), which was incorporated in China in December 2005 with registered capital of RMB 3,000,000 or $371,580 US Dollars. Xinhua Cattle is located in Qiqihar, Heilongjiang Province, in northeast China and is a livestock company that engages in cow. breeding and fresh milk production and distribution. On. November 23, 2011, Zhongxian Information acquired 100% of the equity interest of Shangzhi Yulong Cattle Co. , Ltd. , a PRC company. (“Yulong Cattle”), in exchange for (i) issuance of 9,000,000 shares of our common stock, and (ii) a cash payment of. $4,396,000, to Yulong Cattle’s former shareholders. Yulong Cattle was incorporated on December 4, 2007 under the laws of. the PRC. Yulong Cattle, located in Harbin, Heilongjiang, in northeast China, is a livestock company that engages in cow breeding. and fresh milk distribution, and primarily generates its revenue from the sale of fresh milk. On. July 16, 2015, we transferred 100% of the issued and outstanding shares of Value Development to China Dairy Corporation Ltd. ,. a Hong Kong company (“China Dairy”), which is 60% owned indirectly by the Company through the Company’s wholly-owned. subsidiary, Hope Diary Holdings Ltd. , a British Virgin Islands company (“Hope Diary”). These transactions involve. no consideration received or paid as Value Development and China Dairy are under common control with us and this transaction is. a restriction to our interests in Value Development. China. Dairy was newly incorporated in January 2015 and did not have any significant assets or liabilities, or business operations, which. is 100% owned by Company’s PRC corporate advisor. Further, the sole shareholder transferred the 10,000 shares of China Dairy. to Value Development 60% and various shareholder and consultants of the Company 40% at HK$1. 00 per share. The. 40% of the 10,000 shares of China Dairy were transferred from the sole shareholder of China Dairy to the following entities at. HK$1. 00 per share, which has direct or indirect relationship with the shareholder and consultants of the Company: 3% to Beijing. Ruihua Future, 4% to Donghe Group, 3% to Integral Capital, 20% to Dingxi Shanghai Fund and 10% to Zhiyuan International. Immediately. after the transfer, 65,000 bonus shares were issued at no consideration for every existing share. Value. Development is the sole shareholder of Value Development Group Limited, which is the sole shareholder of Harbin Jiasheng Consulting. Managerial Co. Ltd. (“Jiasheng Consulting”), which is our subsidiary in China, with respect to which the operating. company, Zhongxian Information, is a variable interest entity. The effect of this transaction was to reduce the interest of ours. in its operating company by 40%. We use the China Dairy’s offering price for the Proposed Offering to approximate the fair. value of the 40% stock granted to the shareholder and consultants. On. September 16, 2015, our 60%-owned subsidiary, Jiasheng Consulting, exercised its option to purchase all of the registered equity. of our operating subsidiary, Zhongxian Information from its stockholders Zhengxin Liu and Youliang Wang, who are also the members. of our Board of Directors, for RMB10,000 (approximately $1,634). Prior to the acquisition, Jiasheng Consulting controlled Zhongxian. Information through a series of contractual agreements, which made Zhongxian Information a variable interest entity, the effect. of which was to cause the balance sheet and operating results of Zhongxian Information to be consolidated with those of Jiasheng. Consulting in our financial statements. As a result of the acquisition by Jiasheng Consulting of the registered ownership of Zhongxian. Information, the balance sheet and operating results of Zhongxian Information hereafter continues to be consolidated with those. of Jiasheng Consulting as its 100% owned subsidiary. On April 8, 2016, our 60% owned subsidiary, China Dairy Corporation Limited. issued 84,906,541 CDI shares at AUD $0. 2 per share on ASX and raised total fund of AUD $16,981,308 (USD $13,021,267). After the. IPO, our ownership was diluted to 53. 07%. Our. current structure is set forth below:. Factors. Affecting Our Results of Operations. Our. operating results are primarily affected by the following present factors:. Sale. of Cows. We. had agreements with local farmers entered into June 2011, for their purchase of cows to be collected over five years, with a minimum. payment of 20% of the sales price to be paid each year. The notes were recorded at their present value with a discount rate of. 12%, which was commensurate with interest rates for notes with similar risk. We also entered into agreements with these local. farmers for a 30% commission of their monthly milk sales generated by the cows sold in exchange for our assistance in arranging. for the sale of the milk. As of September 30, 2017, the farmers had fully repaid the principal payments. In. May 2017, December 2016, November 2016, September 2011, August 2011, and June 2011, Xinhua Cattle sold 2,511, 130, 4,000, 3,787,. 5,635, and 2,000 of its cows to local farmers, respectively. 2,000 of the cows sold were purchased from outside parties for $4,407,000. The remaining cows sold were raised by Xinhua. In November 2016, November2014 and December 2014, Yulong sold 4,317, 3,714 and. 2,995 cows to local farmers respectively. 5,500 of the cows sold were purchased from outside unrelated parties for $8,996,000. The remaining cows sold were raised by Yulong. Pursuant. to agreements for the sale of cows signed in August 2011, September 2011, November 2014, and December 2014, the sales price will. be collected in monthly installments plus interest at 7% on the outstanding balance, over the remaining useful lives of the cows,. which range from one to eight years. Local farmers are required to pay 30% of monthly milk sales generated from the cows purchased. by the farmers. The 30% monthly payments are to be applied first to the monthly installment of principal for the cows sold and. the balance as commission income for our assistance in arranging for the sale of the milk. While the 30% rate and the amount applied. to monthly installments for the purchase price of the cows remain the same, the amount of sales commission income will vary depending. on total monthly milk sales and the progress of repayments towards the purchase price. We signed supplemental agreements with. the farmers and reduced the pay rate to 20% since September 1, 2017 due to the increased feeding costs. Pursuant. to the agreements signed in November 2016, December 2016 and May 2017, the sales price will be collected in monthly installments. plus interest at 5% on the outstanding balance, over the remaining useful lives of the cows, which range from one to eight years. Local farmers are required to pay a 20% of monthly milk sales generated from the cows sold. The 20% monthly payments are to be. applied first to the monthly installment of principal for the cows sold and the balance as commission income for our assistance. in arranging for the sale of the milk. While the 20% rate and the amount applied to monthly installments for the purchase price. of the cows remain the same, the amount of sales commission income will vary depending on total monthly milk sales and the progress. of repayments towards the purchase price. Xinhua. Cattle sold a total of 1,312 and 2,558 female calves to outside parties at a total price of RMB 5,248,000 (US $793,498) and RMB. 10,232,000 (US $1,540,939), respectively in the three and six months ended December 31, 2017. The net value of these female calves. was approximately RMB 8,656,766 (US $1,311,776) and RMB 16,248,991 (US $2,447,098), respectively. Yulong Cattle sold 236 and 511. female calves to outside parties at a total price of RMB 944,000 (US $142,733) and RMB 2,044,000 (US $307,826), respectively,. in the three and six months ended December 31, 2017. The net value of these female calves was approximately RMB 604,488 (US $91,399). and RMB 1,321,876 (US $199,075), respectively. In. December 2017, Xinhua Cattle sold total 5,110 adult cows to three outside parties for a total price of RMB 79,989,000 (US $12,046,343). The net residual value of these adult cows was approximately RMB 41,300,500 (US $6,219,856). The gain from the disposal of these. 4,110 adult cows was RMB 37,518,395 (US $5,650,270). Xinhua Cattle received total payment of RMB 15,997,880 (US $2,458,862) and. the outstanding balance on the disposal of the 5,110 adult cows was RMB 63,991,200 (US $9,835,447) as of December 31, 2017. Increase. in payment to local farmers. Due. to the significant increase in forage price, our payment to local farmers was increased as well during last twelve months. Before. March 2015, the payment which included feeding expense and forage cost was $50, $63, $72 and $111, respectively, which paid for. calf, pre-adult cow, young cow and adult cow per month. Since April 2015, such expenses increased to $57, $74, $84 and $133, respectively,. paid for each type of cows. Since September 2015, such expenses increased to $66, $84, $98 and $154, respectively. In the end. of September 2015, we terminated the agreements with the original 200 local farmers and signed with new 179 local farmers near. around Harbin city. However, it didn’t stop the increase in forage price. Since November 2015, the feeding expenses and. forage costs increased to $75, $93, $113 and $256 for each calf, pre-adult cow, young cow and adult cow, respectively. Since September. 2017, the feeding expenses and forage costs significantly increased to $75, $118, $140 and $307 for each calf’, pre-adult. cow, young cow and adult cow, respectively. Results. of Operations. Comparison. of results of operations for the three months ended December 31, 2017 and 2016. The. following table sets forth certain information regarding our results of operations for the three months ended December 31, 2017. and 2016. Revenues. Our. revenue was primarily generated from sales of fresh milk and commissions on fresh milk sales by farmers to whom we sold cows. We had total revenues of $33,938,422 for the three months ended December 31, 2017, an increase of $4,338,298 or 15%, compared. to $29,600,124 for the three months ended December 31, 2016. There are two main reasons caused such increase: 1) total average. milk cows for milk sales increased from 20,044 to 23,313 and. 2) foreign currency exchange rate increased 2% and resulted in more. revenue in U. S dollars. The. following table shows a breakdown of revenue from natural milk sales and sales commission, respectively:. For. the three months ended December 31, 2017, our revenue generated from natural milk sales was $30,228,162 which represented an increase. of $5,138,362 or 20% compared to $25,089,800 for the three months ended December 31, 2016. The increase in the natural milk sales. was primarily due to the increased number of milk cows compared to the same period of prior year and the increase in exchange. rate as explained above. The. following table sets forth information regarding the number of milk cows and the revenue per cow:. The. revenue per milk cow increased to $1,297 for the three months ended December 31, 2017 from $1,252 for the. three months ended December 31, 2016, an increase of $45 or 4%. After seeing above table, we can easily find the primary reason. for the increase in sales of milk which is total average milk cows were increased from 20,044 to 23,313 which represented an increase. by 16%. In addition, average younger age of the milk cows slightly increased the production capacity of each milk cow and the. increase in foreign currency exchange rate resulted in more revenue in U. S dollars. The. sales commissions from local farmers increased by $800,064 or 18% to $3,710,260 for the three months ended December 31, 2017 from. $4,510,324 for the three months ended December 31, 2016. The average quantity of milk cows we now earn commission on increased. by 15% or 2,902, to 21,674 for the three months ended December 31, 2017 from 18,771 for the three months ended December 31, 2016. due to the new disposal of total 10,958 adult cows in May 2017, November 2016 and December 2016. However, per the new contract. term, the sales commission was only deducted from 20% milk sales less principle payment but not 30% milk sales like before and. the original pay rate of 30% reduced to 20% as well since September 1, 2017. In conclusion, the sales commission increased by. 18% for the three months ended December 31, 2017 by comparing with prior period. Gross. profit. Our. cost of goods sold consists of feeding food, feeding expenses and other direct production overhead which includes labor costs,. depreciation, lease, water &amp; electricity, etc. Because we started to use the two new farms in Shuangcheng district and Xiangfang. District in Harbin, more direct production overhead was allocated to our costs of goods sold. In addition, the direct feeding. expenses and food costs paid to local farmers increased from $256 per cow before September 2017 to $307 per cow since September. 2017. As a result, we saw a decrease in our margins compared with the same period in 2016. The. cost per milk cow increased to $1,133 for the three months ended December 31, 2017 which represented an increase of $213 or 23%. compared to $920 for the three months ended December 31, 2016. As we explained above, the direct feeding expenses and food costs. paid to local farmers increased from $256 per cow before September 2017 to $307 per cow since September 2017. The average number. of milk cows also increased by 3,269 or 16% from 20,044 for the three months ended December 31, 2016 to 23,313 for the three months. ended December 31, 2017. These two reasons primarily caused the increase in cost of goods sold. Gross. profit margin. Our. gross profit margin was 22. 2% for the three months ended December 31, 2017 which decreased by 41% from 37. 7% for the three months. ended December 31, 2016. The main reason for such a decrease was primarily due to the increase in feeding and food cost. Operating. expenses. Our. operating expenses increased to $2,030,705 for the three months ended December 31, 2017 from $1,313,557 for the three months ended. December 31, 2016, an increase of $717,148 or 55%. Our operating expenses primarily consist of human resource costs, depreciation,. professional fees associated with filings required by the securities laws of the United States, consulting fees for a Chinese. financial advisory company and VAT surcharges, etc. The primary reason for the increase in our operating expenses because of the. increase in R&amp;D expenses due to 500 adult cows fed by Yulong was used for R&amp;D purpose since September 2017. In addition,. G&amp;A expenses also increased primarily due to the increase in professional fees incurred by our 53. 07% owned Australian subsidiary. Operating. income (loss). As. a result of the foregoing, we had operating income of $5,494,860 for the three months ended December 31, 2017, representing a. decrease of $4,344,584, as compared to operating income of $9,839,444 for the three months ended December 31, 2016. Non-operating. income (expenses). For. the three months ended December 31, 2017, non-operating expenses consists primarily of interest income of $302,362 earned on the. outstanding notes receivable from the farmers and other non-operating income of $24,599 which mainly consists of bank interest. earned. We also had a net gain from disposal of biological properties of $5,205,819 and a loss from disposal of PP&amp;E of $3,770,. respectively, for the three months ended December 31, 2017. For the three months ended December. 31, 2016, non-operating income consists primarily of interest income of $243,370 earned on the outstanding notes receivable from. the farmers and other non-operating income of $30,378 which mainly consists of bank interest earned. We also had a net gain from. disposal of biological properties of $1,611,686 for the three months ended December 31, 2016. Comparison. of results of operations for the six months ended December 31, 2017 and 2016. The. following table sets forth certain information regarding our results of operations for the six months ended December 31, 2017. and 2016. Revenues. Our. revenue was primarily generated from sales of fresh milk and commissions on fresh milk sales by farmers to whom we sold cows for. the six months ended December 31, 2017 and 2016. We had total revenues of $67,085,158 for the six months ended December 31, 2017,. an increase of $7,468,624 or 13%, compared to $59,616,534 for the six months ended December 31, 2016. There are two main reasons. caused such increase: 1) total average milk cows for milk sales increased from 20,327 to 22,631 and. 2) foreign currency exchange. rate increased 2% and resulted in more revenue in U. S dollars. Although total average milk cows for commission income also increased. significantly, commission rate on sales decreased materially. The. following table shows a breakdown of revenue from natural milk sales and sales commission, respectively:. For. the six months ended December 31, 2017, our revenue generated from natural milk sales was $58,810,640 which represented an increase. of $7,527,435 or 15% compared to $51,283,205 for the six months ended December 31, 2016. The increase in the natural milk sales. was primarily due to the increased number of milk cows compared to the same period of prior year. The. following table sets forth information regarding the number of milk cows and the revenue per cow:. The. revenue per milk cow increased to $2,599 for the six months ended December 31, 2017 from $2,523 for the six months. ended December 31, 2016, an increase of $76 or 3%. After seeing above table, we can easily find the primary reason for the increase. in sales of milk which is total average milk cows were increased from 20,327 to 22,631 which represented an increase by 11% and. foreign currency exchange rate increased 2% and resulted in more revenue in U. S dollars. In addition, average younger age of the. milk cows slightly increased the production capacity of each milk cow. The. sales commissions from local farmers decreased by $58,811 or 1% to $8,274,518 for the six months ended December 31, 2017 from. $8,333,329 for the six months ended December 31, 2016. The average quantity of milk cows we now earn commission on increased by. 35% or 5,757, to 21,981 for the six months ended December 31, 2017 from 16,224 for the six months ended December 31, 2016 due. to the new disposal of total 10,958 adult cows in May 2017, November 2016 and December 2016. However, per the new contract term,. the sales commission was only deducted from 20% milk sales less principle payment but not 30% milk sales like before and the original. pay rate of 30% reduced to 20% as well since September 1, 2017. In conclusion, the sales commission decreased by 1% only for the. six months ended December 31, 2017 by comparing with prior period. Gross. profit. Our. cost of goods sold consists of feeding food, feeding expenses and other direct production overhead which includes labor costs,. depreciation, lease, water &amp; electricity, etc. Because we started to use the two new farms in Shuangcheng district and Xiangfang. District in Harbin, more direct production overhead was allocated to our costs of goods sold. In addition, the direct feeding. expenses and food costs paid to local farmers increased from $256 per cow before September 2017 to $307 per cow since September. 2017. As a result, we saw a decrease in our margins compared with the same period in 2016. The. cost per milk cow increased to $2,113 for the six months ended December 31, 2017 which represented an increase of $266 or 14%. compared to $1,848 for the six months ended December 31, 2016. As we explained above, the direct feeding expenses and food costs. paid to local farmers increased from $256 per cow before September 2017 to $307 per cow since September 2017. The average number. of milk cows also increased by 2,304 or 11% from 20,327 for the six months ended December 31, 2016 to 22,631 for the six months. ended December 31, 2017. These two reasons primarily caused the increase in cost of goods sold. Gross. profit margin. Our. gross profit margin was 28. 7% for the six months ended December 31, 2017 which decreased by 22% from 37. 0% for the six months. ended December 31, 2016. The main reason for such a decrease was primarily due to the increase in feeding and food cost. Operating. expenses. Our. operating expenses increased to $7,602,458 for the six months ended December 31, 2017 from $2,832,652 for the six months ended. December 31, 2016, an increase of $4,769,806 or 168%. Our operating expenses primarily consist of human resource costs, depreciation,. professional fees associated with filings required by the securities laws of the United States, consulting fees for a Chinese. financial advisory company and VAT surcharges, etc. The primary reason for the increase in our operating expenses because of the. increase in R&amp;D expenses due to 500 adult cows fed by Yulong was used for R&amp;D purpose since September 2017 and the reimbursement. to farmers because the omasum disease had an impact on the 4,000 milk cows we disposed to the 13 local farmers. In addition, G&amp;A. expenses also increased primarily due to the increase in professional fees incurred by our 53. 07% owned Australian subsidiary. Operating. income (loss). As. a result of the foregoing, we had operating income of $11,655,798 for the six months ended December 31, 2017, representing a decrease. of $7,567,309, as compared to operating income of $19,223,107 for the six months ended December 31, 2016. Non-operating. income (expenses). For. the six months ended December 31, 2017, non-operating expenses consists primarily of interest income of $619,370 earned on the. outstanding notes receivable from the farmers and other non-operating income of $50,783 which mainly consists of bank interest. earned. We also had a net gain from disposal of biological properties of $4,852,845 and a loss from disposal of PP&amp;E of $3,755,. respectively, for the six months ended December 31, 2017. For the six months ended December. 31, 2016, non-operating income consists primarily of interest income of $367,033 earned on the outstanding notes receivable from. the farmers and other non-operating income of $66,006 which mainly consists of bank interest earned. We also had a net gain from. disposal of biological properties of $1,590,261 for the six months ended December 31, 2016. Net. Income. Xinhua. Cattle and Yulong Cattle are entitled to a tax exemption for the full Enterprise Income Tax in China due to a government tax preference. policy for the dairy farming industry. Zhongxian Information is subject to an Enterprise Income Tax of 25% and files its own tax. returns before January 16, 2015. On January 16, 2015, Zhongxian Information received a tax exemption notice from Harbin National. Tax Bureau on its investment income from its subsidiaries. Jiasheng Consulting (the “WFOE”) is subject to an Enterprise. Income Tax at 25% and files its own tax return before September 16, 2015. On September 16, 2015, Jiasheng Consulting purchased. all of the registered equity of Zhongxian Information and the VIE structure was terminated. Under China tax law, Jiasheng Consulting. is exempt from income tax on its investment income since September 16, 2015. There was no any provision for income taxes for the. three and six months ended December 31, 2017 and 2016, respectively. We had a net income before non-controlling interests of $11,023,870. and $11,724,878, respectively, $17,175,041 and $21,246,407, respectively, which represented a decrease by $701,008 or 6% and $4,071,366. or 19%, respectively, for the three and six months ended December 31, 2017 and 2016. We initially owned 99% of Xinhua Cattle’s. shares and our non-controlling interest was only 1% of Xinhua’s net income. On July 16, 2015, as we transferred 100% of. the issued and outstanding shares of Value Development to China Dairy, which we own 60% through our wholly owned subsidiary, Hope. Diary. This transaction resulted a reduction of our interest in our operating company by 40%. In addition, on April 8, 2016, our. 60% owned subsidiary, China Dairy Corporation Limited issued 84,906,541 CDI shares at AUD $0. 2 per share on ASX and after the. IPO, our ownership was diluted to 53. 07%. As a result, net income attributed to the non-controlling shareholders increased from. 1% to 46. 93%. We attributed $5,239,932 and $5,562,910, respectively, $8,157,614 and $10,087,105, respectively, to non-controlling. interest for the three and six months ended December 31, 2017 and 2016. We had net income attributable to the common stockholders. of the Company of $5,783,938 and $6,161,968, respectively, $9,017,427 and $11,159,302, respectively, representing $0. 11 per share. and $0. 12 per share, respectively, $0. 17 per share and $0. 21 per share, respectively, for the six months ended December 31, 2017. and 2016. Foreign. Currency Translation Adjustment. Our. reporting currency is the U. S. dollar. Our local currency, Renminbi, is our functional currency. All asset and liability accounts. have been translated using the exchange rate in effect at the balance sheet date. Equity accounts have been translated at. their historical exchange rates when the capital transactions occurred. Statements of income and other comprehensive income. and cash flows have been translated using the average exchange rate for the periods presented. Adjustments resulting from. the translation of our consolidated financial statements are recorded as other comprehensive income (loss). Transaction gains. and losses that arise from exchange rate fluctuations on transactions denominated in a currency other than the functional currency. is included in the results of operations as incurred. For the three and six months ended December 31, 2017 and 2016, we incurred. foreign currency translation adjustments income (loss) of $4,694,762 and $(7,239,656), respectively, $8,525,470 and $(7,488,645),. respectively. They are reported as other comprehensive income (loss) in the consolidated statements of income and other comprehensive. income (loss), respectively. Liquidity. and Capital Resources. As. of December 31, 2017, and June 30, 2017, we had no bank debt but amounts owed to shareholders of $2,112,268 and $1,918,341, respectively. The amounts due to our stockholders were principally for the professional fees incurred for being a reporting company in the United. States and in Australia because of the restriction of official bank transfers abroad. At the same time, we had $46,139,284 and. $53,241,856 in cash at December 31, 2017 and June 30, 2017 as well as working capital of $ 113,110,933 and $84,708,423, respectively. Operating. activities. During. the six months ended December 31, 2017, our operating activities used $16,768,286 in net cash, compared to cash provided of $23,841,873. during the six months ended December 31, 2016. The net cash used in the six months ended September 30, 2017 was primarily due to. the increase in accounts receivable from the seller of the 4,000 sick milk cows and the disposal of 5,110 adult cows in the end. of December 2017 and increase in prepaid expenses for the new R&amp;D project, which reduced our cash provided by operating activities. by $16,312,905 and $16,667,854, respectively, for the six months ended December 31, 2017. The. net cash provided in the six months ended December 31, 2016 was slightly higher than our net income primarily due to the depreciation. on fixed assets and biological properties of $3,688,868 and amortization on lease of $853,284. The gain of disposal from biological. properties reduced our cash provided by operating activities by $1,613,232 for the six months ended December 31, 2016. Investing. activities. During. the six months ended December 31, 2017, our investing activities provided a cash inflow of $7,828,515 compared with a cash outflow. of $25,978,637 for the six months ended December 31, 2016. The food costs and feeding expenses for biological properties used. cash of $6,873,290 and $9,679,209 for the six months ended December 31, 2017 and 2016, respectively. For the six months ended. December 31, 2017 and 2016, we received cash of $2,339,883 and $1,143,912, respectively, from the collection of notes receivable. from the disposal of biological properties in calendar year 2011, 2014 and 2016. For the six months ended December 31, 2017 and. 2016, we also received $13,902,263 and $4,551,970 in cash from our disposal of biological properties, respectively. For the six. months ended December 31, 2017 and 2016, we spent $1,540,341 and $4,211,310, respectively, for the addition of PP&amp;E for daily. operations. The material additions during the six months ended December 31, 2016 were the p</t>
  </si>
  <si>
    <t>Management's Discussion and Analysis of Financial Condition and Results of Operations. Those results include the following:We are a Delaware corporation, incorporated on January 15, 2008 under the name "ThePoint. com, Inc. " We started Groupon in October 2008 and officially changed our name to Groupon, Inc. by filing an amended certificate of incorporation on June 16, 2009. Our principal executive offices are located at 600 West Chicago Avenue, Suite 400, Chicago, Illinois 60654, and our telephone number at this address is (312) 334-1579. Our investor relations department can be reached through our investor relations hotline, which is (312) 999-3098. Our website is www. groupon. com. Information contained on our website is not a part of this Annual Report on Form 10-K. We completed our initial public offering in November 2011 and our common stock is listed on the Nasdaq Global Select Market under the symbol "GRPN. "            GROUPON, the GROUPON logo and other GROUPON-formative marks are trademarks of Groupon, Inc. in the United States or other countries. This Annual Report on Form 10-K also includes other trademarks of Groupon and trademarks of other persons. Our StrategyOur goal is to continue to build marketplaces that our customers rely on to discover and save on amazing things to do, eat, see, buy and where to travel. Key elements of our strategy for 2018 include the following:Grow long-term customer value. Our activities to grow long-term customer value are primarily focused on initiatives to improve the customer experience and marketing activities. We intend to improve the customer experience by continuing to invest in new products and technologies that will create a frictionless experience for our customers and merchants. As we continue to build out our marketplaces, we want our customers to have a superior, frictionless experience when they use our product whether finding, booking, buying or redeeming an offer. For merchants, this includes providing capabilities to manage demand for their goods and services and improving their ability to acquire customers. For consumers, this includes easily finding offers and accessing features that augment the overall experience, as well as seamlessly purchasing and redeeming offers. We are currently investing in initiatives to improve the purchase and redemption experience, such as enhancing our mobile applications, testing offerings with voucherless redemption resulting in cash back directly to customers' credit cards, which we refer to as Groupon+, and adding direct booking tools, including for health and beauty offerings. We believe that those initiatives may ultimately increase customer purchase frequency and drive growth in our business. Our marketing activities are critical to our ability to increase our global active customer base and improve gross profit per customer. We significantly increased our global marketing spend throughout 2016 and 2017 in order to drive customer growth and we expect that trend to continue. Our online marketing campaigns are primarily focused on customer acquisition, customer retention and driving repeat purchase behavior. We are focusing our offline 4 advertising activities on developing our brand strength and increasing awareness of our product and service offerings. We also use order discounts and other promotional initiatives to drive customer acquisition, activation and purchasing activity. Building out a more extensive local commerce marketplace platform. We ultimately want Groupon to become a daily habit for our customers. In order to achieve that long-term aspiration, we believe that we need to significantly increase the offerings available through our online local commerce marketplaces to ensure that our customers can consistently find what they are looking for. Our initiatives to grow our inventory of deal offerings include entering into commercial agreements with third parties that enable us to feature additional merchant offerings through our marketplaces, identifying new distribution channels through which to sell our marketplace offerings and launching an internal initiative to optimize the activities performed by our sales teams. Additionally, we believe that our efforts to increase our active customer base and improve gross profit per customer may improve the health of our marketplaces, making our marketing and promotional services more effective for the merchants who feature offerings on our platform. Unlocking the potential of our international markets. From 2015 to 2017, we reduced our global operating footprint from 47 countries to the 15 core countries that we believe have the greatest potential to favorably impact our results of operations. The gross profit generated by our International segment represented only 30. 5% of our consolidated gross profit in 2017, and we are maintaining a long-term focus on driving International to ultimately achieve gross profit that is more comparable to North America. Our initiatives to grow International gross profit include increasing our international marketing spending, investing in more technology resources in order to expand and advance its product and service offerings, growing our inventory of deal offerings by entering into commercial agreements with third parties that enable us to feature additional merchant offerings through our marketplaces and other initiatives. Our BusinessWe earn revenue from transactions in which we provide marketing services primarily by selling vouchers through our online local marketplaces that can be redeemed for goods or services with third-party merchants. Our third-party revenue from those transactions is reported on a net basis as the purchase price received from the customer for the voucher less an agreed upon portion of the purchase price paid to the merchant. We also earn revenue by selling merchandise inventory directly to customers through our online marketplaces. Our direct revenue from those transactions is the purchase price received from the customer. Our business model has evolved in recent years from primarily an email-based "push" model with a limited number of deals offered at any given time to more extensive online "pull" marketplaces, where customers can come to Groupon's websites and mobile applications to search and browse for deals on goods and services. We also publish ratings and helpful tips from customers to highlight the unique aspects of local merchants, including merchants that have featured offerings through our marketplaces. We offer goods and services through our online local marketplaces in three primary categories: Local, Goods and Travel. Collectively, Local and Travel comprise our "Services" offerings and Goods reflects our product offerings. Local. Our Local category includes offerings from local and national merchants, as well as local events. Local also includes other revenue sources such as commission revenue and advertising revenue, as these revenue sources are primarily generated through our relationships with local and national merchants. Our local offerings comprise multiple subcategories, including events and activities, beauty and spa, health and fitness, food and drink, home and garden and automotive. National merchants also have used our marketplaces as an alternative to traditional marketing and brand advertising. Although our business today is weighted toward offerings from local merchants, we continue to feature offerings from national merchants to build our brand awareness, acquire new customers and generate additional revenue. In addition to local and national deals, we give consumers the ability to access digital coupons from thousands of retailers through our Coupons offering. We also offer deals on concerts, sports, theater and other live entertainment events. We are increasingly featuring offerings on our site from other online marketplaces to further expand local offerings. Goods. In our Goods category, we earn direct revenue from transactions in which we sell merchandise inventory directly to customers, as well as third-party revenue from transactions in which third-party merchants sell products to customers through our marketplaces. Our Goods category offers customers the ability to find discounted merchandise across multiple product lines, including electronics, sporting goods, jewelry, toys, household items and apparel. We expect that we will continue to add new brands to our platform in order to expand our offerings. Travel. Through our Travel category, we feature travel offers at both discounted and market rates, including hotels, airfare and package deals covering both domestic and international travel. For many of our travel offerings, the customer must contact 5 the merchant directly to make a travel reservation after purchasing a travel voucher from us. However, for some of our hotel offerings, customers make room reservations directly through our websites. DistributionOur customers access our online local commerce marketplaces through our mobile applications and our websites, which primarily consist of localized groupon. com sites in countries throughout the world. We use a variety of marketing channels to direct customers to the deal offerings available through these marketplaces, as described in the Marketing section below. Consumers predominately access our offerings through our mobile applications and, to a lesser extent, through mobile web browsers. Our applications and mobile websites enable consumers to browse, purchase, manage and redeem deals on their mobile devices. In addition, the mobile experience leverages location in several ways, enabling consumers to filter by distance, discover deals near them and visualize the assortment of Groupon offers through a maps view. In the fourth quarter of 2017, over 69% of our global transactions were completed on mobile devices. MarketingWe primarily use marketing to acquire customers and promote awareness of our marketplaces and the services and product offerings available through those marketplaces. Consequently, marketing is an important part of our growth strategy and remains a key element of our business operations. We increased our global marketing spend by $48. 7 million, or 13. 8%, for the year ended December 31, 2017 as compared to the prior period. We expect to continue to invest in marketing in future periods in connection with our efforts to increase active customers and customer purchase frequency. We use a variety of marketing channels to make customers aware of the deal offerings on our mobile and web platforms, including search engines, email and push notifications, affiliate channels, social and display advertising and offline marketing, which increased significantly during 2017. Search engines. Customers can access our deal offerings indirectly through third-party search engines. We use search engine optimization ("SEO") and marketing ("SEM") to increase the visibility of our offerings in web search results. Email and push notifications. In North America and most of our international markets, we use targeting technology to determine which deal offerings to communicate to our subscribers based on their locations and personal preferences. A subscriber who clicks on a deal offering within an email or push notification is directed to our website or mobile application to learn more about the deal and be able to make a purchase. Affiliate channels. We have an affiliate program that utilizes third parties to promote our deal offerings online. Affiliates earn commissions when customers access our deal offerings through links on their websites and make purchases on our platform. We expect to continue to leverage affiliate relationships to extend the distribution of our deals to a broad base of potential customers. Social and display. We publish deals through various social networks and adapt our notifications to the particular format of each of these social networking platforms. Our websites and mobile application interfaces enable consumers to share deal offerings with their personal social networks. We also promote our deal offerings using display advertising on websites. Television and other offline. In 2017, we significantly increased the extent to which we use offline marketing such as television advertising, and to a lesser extent, print and radio advertising. Our marketing activities also include elements that are not presented as Marketing on our consolidated statements of operations, such as order discounts and free shipping on qualifying merchandise sales. 6 Sales and OperationsOur sales force consists of approximately 2,400 merchant sales representatives and sales support staff, who build merchant relationships and provide local expertise. Our North American merchant sales representatives and support staff are primarily based in our offices in Chicago and Phoenix, and our international merchant sales representatives and support staff are based in their respective local offices. Our global sales and sales support headcount by segment as of December 31, 2017 was as follows:Other key operational functions include deal managers, editorial, merchant services, customer service, technology, merchandising and logistics. Deal managers work with sales teams to optimize deal structure and pricing, as well as manage the category, discount and geographic mix of deals in their respective markets. Our editorial department is responsible for creating the written and visual content on the deals we offer. Merchant services representatives work with merchants to plan for increased customer traffic before an offering is active and serve as an ongoing point of contact for the merchant over the term of a deal. Our customer service department is responsible for answering questions received via phone, email and on public discussion boards regarding purchases, shipping status, returns and other areas of customer inquiry. Our technology team is focused on the design and development of new features and products, maintenance of our websites and development and maintenance of our internal systems. Merchandising and logistics personnel are responsible for managing inventory and the flow of products from suppliers to our customers. Our websites are hosted at two U. S. data centers in California and at an international data center in Ireland. Our data centers host our public-facing websites and applications, as well as our back-end business intelligence systems. We employ security practices to protect and maintain the systems located at our data centers. We have invested in intrusion and anomaly detection tools to try to recognize intrusions to our websites. We engage independent third-party Internet security firms to regularly test the security of our websites and identify vulnerabilities. In financial transactions with customers conducted on our websites and mobile applications, we use data encryption protocols to secure information while in transit. See Risk Factors for additional information relating to cyber threats. CompetitionOur business is rapidly evolving and we face competition from a variety of sources. Some of our competitors offer deals as an add-on to their core business, and others have adopted a business model similar to ours. We also compete against companies that offer other types of advertising and promotional services to local businesses. In addition to such competitors, we expect to increasingly compete against other large Internet and technology-based businesses that have launched initiatives that are directly competitive to our core business. Such competitors may be much larger companies who have more resources and significantly greater scale. We also expect to compete against other Internet sites that are focused on specific communities or interests and offer coupons or discount arrangements related to such communities or interests. Further, as our business continues to evolve, we anticipate facing new competition. We believe the principal competitive factors in our markets include the following:7 Although we believe that we compete favorably on the factors described above and benefit from scale, we anticipate that larger, more established companies may directly compete with us over time. Many of our current and potential competitors have longer operating histories, significantly greater financial, technical, marketing and other resources and larger customer bases than we do. These factors may allow our competitors to benefit from their existing customer base with lower acquisition costs or to respond more quickly than we can to new or emerging technologies and changes in customer requirements. These competitors may engage in more extensive research and development efforts, undertake more far-reaching marketing campaigns and adopt more aggressive pricing policies, which may allow them to build a larger subscriber base or to monetize that subscriber base more effectively than we do. Our competitors may develop products or services that are similar to our products and services or that achieve greater market acceptance than our products and services. SeasonalitySome of our offerings experience seasonal buying patterns mirroring that of the larger consumer retail and e-commerce markets, where demand declines during customary summer vacation periods and increases during the fourth quarter holiday season. We believe that this seasonality pattern has affected, and will continue to affect, our business and quarterly sequential revenue growth rates. We recognized 30. 7%, 30. 0% and 29. 7% of our annual revenue during the fourth quarter of 2017, 2016 and 2015, respectively. Regulation     We are subject to a number of foreign and domestic laws and regulations that affect companies conducting business on the Internet. Additionally, those laws and regulations may be interpreted differently across domestic and foreign jurisdictions. As a company in a relatively new and rapidly innovating industry, we are exposed to the risk that many of those laws may evolve or be interpreted by regulators or in the courts in ways that could materially affect our business. Those laws and regulations may involve taxation, unclaimed property, intellectual property, product liability, travel, distribution, electronic contracts and other communications, competition, consumer protection, the provision of various online payment services, employee, merchant and customer privacy and data security or other areas. The Credit Card Accountability Responsibility and Disclosure Act of 2009 (the "CARD Act"), as well as the laws of most states, contain provisions governing gift cards, gift certificates, stored value or pre-paid cards or coupons ("gift cards"). Groupon vouchers may be included within the definition of "gift cards" under many laws. In addition, certain foreign jurisdictions have laws that govern disclosure and certain product terms and conditions, including restrictions on expiration dates and fees, that may apply to Groupon vouchers. There are also a number of legislative proposals pending before the U. S. Congress, various state legislative bodies and foreign governments that could affect us, and our global operations may be constrained by regulatory regimes and laws in Europe and other jurisdictions outside the United States that may be more restrictive and adversely impact our business. Various U. S. laws and regulations, such as the Bank Secrecy Act of 1970 (the "Bank Secrecy Act"), the Dodd-Frank Wall Street Reform and Consumer Protection Act, the USA PATRIOT Act and the CARD Act impose certain anti-money laundering requirements on companies that are financial institutions or that provide financial products and services. Those laws and regulations broadly define financial institutions to include money services businesses such as money transmitters, check cashers and sellers or issuers of stored value. Requirements imposed on financial institutions under those laws include customer identification and verification programs, record retention policies and procedures and transaction reporting. We do not believe that we are a financial institution subject to those laws and regulations. We are subject to a variety of federal, state and international laws and regulations governing consumer data. The General Data Protection Regulation ("GDPR"), which was recently adopted by the European Union and will become effective in May 2018, requires companies to satisfy new requirements regarding the handling of personal and sensitive data, including its collection, use, protection and the ability of persons whose data is stored to correct or delete such data about themselves. Complying with the GDPR is expected to cause us to update certain business practices and systems. Non-compliance with GDPR could result in proceedings against us by governmental entities or others and fines up to the greater of €20 million or 4% of annual global revenues. Intellectual PropertyWe protect our intellectual property rights by relying on federal, state and common law rights, as well as contractual restrictions. We control access to our proprietary technology by entering into confidentiality and invention assignment agreements with our employees and contractors, and confidentiality agreements with third parties. In addition to those contractual arrangements, we also rely on a combination of trade secrets, copyrights, trademarks, service marks, trade dress, domain names and patents to protect our intellectual property. Groupon and its related entities own a 8 number of trademarks and service marks registered or pending in the United States and internationally. In addition, we own a number of issued patents and pending patent applications in the United States and internationally and own and have applied for copyright registrations. Circumstances outside our control could pose a threat to our intellectual property rights and the efforts we have taken to protect our proprietary rights may not be sufficient or effective or deter independent development of equivalent or superior intellectual property rights by others. Any significant impairment of our intellectual property rights could harm our business or our ability to compete. Also, protecting our intellectual property rights is costly and time-consuming. Any unauthorized disclosure or use of our intellectual property could make it more expensive to do business and harm our operating results. Companies in the Internet, technology and other industries as well as non-practicing entities may own large numbers of patents, copyrights and trademarks or other intellectual property rights and may request license agreements, threaten litigation or file suit against us based on allegations of infringement or other violations of intellectual property rights. We are currently subject to, and expect to face in the future, lawsuits and allegations that we have infringed the intellectual property rights of third parties. As our business grows, we will likely face more claims of infringement, and may experience an adverse result which could impact our business and/or our operating results. We have received in the past, and we anticipate we will receive in the future, communications alleging that items offered or sold through our website infringe third-party copyrights, trademarks, patents and trade names or other intellectual property rights or that we have otherwise infringed third parties’ past, current or future intellectual property rights. We may be unable to prevent third parties from offering and selling unlawful or infringing goods or goods of disputed authenticity, and we may be subject to allegations of civil or criminal liability for unlawful activities carried out by third parties through our website. We may implement measures in an effort to protect against these potential liabilities that could require us to spend substantial resources and/or to reduce revenues by discontinuing certain service offerings. Any costs incurred as a result of liability or asserted liability relating to the sale of unlawful goods or the unlawful sale of goods could harm our business. Employees            As of December 31, 2017, there were 2,639 employees in our North America segment, consisting of 872 sales representatives and 1,767 corporate, operational and customer service representatives, and 4,033 employees in our International segment, consisting of 1,535 sales representatives and 2,498 corporate, operational and customer service representatives. Executive OfficersThe following table sets forth information about our executive officers:Rich Williams has served as our Chief Executive Officer and a member of our Board of Directors since November 2015. Prior to this role, Mr. Williams served as our Chief Operating Officer since June 2015 and President of North America since October 2014. He joined the Company in June 2011 as Senior Vice President of Marketing. Prior to joining Groupon, Mr. Williams served in a variety of marketing leadership roles at Amazon. com, Inc. (NASDAQ: AMZN) from January 2008 to June 2011, most recently as the Director, Paid Traffic leading global advertising. Prior to joining Amazon, he spent nearly seven years in sales and marketing leadership roles at Experian plc (LSE: EXPN), a global information services company. Michael Randolfi has served as our Chief Financial Officer since April 2016. Prior to joining Groupon, Mr. Randolfi served as the Chief Financial Officer of Orbitz Worldwide, Inc. (NYSE: OWW) from March 2013 until November 2015 (when he departed following its acquisition by Expedia, Inc. ). Prior to joining Orbitz, Mr. Randolfi served as Vice President and then as Senior Vice President and Controller at Delta Air Lines (NYSE: DAL) from February 2008 to February 2013. From June 1999 to February 2008, he held various executive positions at Delta Air Lines in financial planning and analysis, controllership and treasury. 9 Prior to his 14-year career at Delta, Mr. Randolfi held positions with Continental Airlines (NYSE: UAL) and Raymond James and Associates (NYSE: RJF). Mr. Randolfi is a CPA and a certified management accountant. Steve Krenzer has served as our Chief Operating Officer since November 2017. Prior to joining Groupon, Mr. Krenzer was the Chief Executive Officer of Core Digital Media, Inc. from October 2012 to November 2017. From November 1996 to October 2012, Mr. Krenzer held a variety of senior executive positions at Experian (LSE: EXPN), ultimately serving as President of Interactive Media. Dane Drobny has served as our General Counsel and Corporate Secretary since July 2014. Prior to joining Groupon, Mr. Drobny was Senior Vice President, General Counsel and Corporate Secretary at Sears Holdings Corporation (NASDAQ: SHLD) from May 2010 to June 2014. Prior to joining Sears Holdings, he spent 17 years at the international law firm of Winston &amp; Strawn LLP, most recently as a partner. Brian Stevens has served as our Chief Accounting Officer and Treasurer since May 2016 and as our Chief Accounting Officer since September 2012. Prior to joining Groupon, Mr. Stevens spent 16 years with KPMG LLP, most recently as a partner. Mr. Stevens spent five years in KPMG's Department of Professional Practice and was a practice fellow at the Financial Accounting Standards Board from 2006 to 2008. Mr. Stevens is a member of the American Institute of Certified Public Accountants and served on its Financial Reporting Executive Committee (FinREC) from November 2013 to January 2018. Available InformationThe Company electronically files reports with the SEC. The public may read and copy any materials the Company has filed with the SEC at the SEC's Public Reference Room at 100 F Street, N. E. , Washington, D. C. 20549. The public may obtain information on the operation of the Public Reference Room by calling the SEC at 1-800-SEC-0330. In addition, the SEC maintains an Internet site (www. sec. gov) that contains reports, proxy and information statements and other information regarding issuers that file electronically with the SEC. Copies of the Company's Annual Report on Form 10-K, Quarterly Reports on Form 10-Q and Current Reports on Form 8-K and amendments to those reports filed or furnished pursuant to Section 13(a) or 15(d) of the Securities Exchange Act of 1934 are also available free of charge through the Company's website (www. groupon. com), as soon as reasonably practicable after electronically filing with or otherwise furnishing such information to the SEC, and are available in print to any stockholder who requests them. The Company's Code of Conduct, Corporate Governance Guidelines and committee charters are also posted on the site. The Company uses its Investor Relations website (investor. groupon. com) and its blog (www. groupon. com/blog) as a means of disclosing material non-public information and for complying with its disclosure obligations under Regulation FD. Information contained on our website and blog is not a part of this Annual Report on Form 10-K. ITEM 1A: RISK FACTORSOur business, prospects, financial condition, operating results and the trading price of our common stock could be materially adversely affected by the risks described below. In assessing those risks, you should also refer to the other information contained in this Annual Report on Form 10-K, including Part II, Item 7. Management's Discussion and Analysis of Financial Condition and Results of Operations (MD&amp;A) and the consolidated financial statements and the related notes in Part II, Item 8. Financial Statements and Supplementary Data of this Annual Report on Form 10-K. Risks Related to Our Business Our operating results may vary significantly from quarter to quarter. Our operating results may vary significantly from quarter to quarter due to seasonality and other reasons such as the rapidly evolving nature of our business. We believe that our ability to achieve and maintain profitability will depend, among other factors, on our ability to: 10 In addition, our margins and profitability may depend on our product sales mix, our geographic revenue mix and merchant pricing terms. In recent periods, we have shifted the focus of our offerings to our Local category, which tend to have a higher margin and more differentiation than our Goods category. We believe that this shift should provide us with a greater opportunity for long-term gross profit growth. If we are not successful in achieving this objective, our business, financial position and results of operations could be harmed. Further, sales in our Goods category may constitute a greater percentage of our sales in certain periods relative to other categories, which may result in lower margins and profitability during those periods. Accordingly, our profitability may vary significantly from quarter to quarter. Our strategy to grow our business may not be successful and may expose us to additional risks. Our strategy to grow our business focuses on several key priorities including increasing customer value, building out a more extensive local commerce marketplace platform, improving the customer experience and unlocking the potential of our international markets. We have undertaken several initiatives as we execute this strategy. For example, we have continued to invest in growth by increasing our marketing investment as we attempt to increase our active customer base, increase customer purchase frequency, improve brand awareness and introduce new products. In addition, as we focus on building out a more extensive local commerce marketplace platform, we have also devoted significant resources to attracting new merchants, retaining merchants who are willing to run deals on a continuous basis with us and engaging with third-party business partners via technology integrations in order to build a significant inventory for our customers. We have accepted, and expect to continue to accept, a lower portion of the gross billings from some of our merchants and business partners as we expand our marketplaces and introduce new products. In addition, we are continuously refining our process for presenting the most relevant deals to our customers based on their personal preferences and location. We are also continuing our efforts to optimize the mix of products that we offer. If we are not successful in achieving these objectives, our business, financial position and results of operations could be harmed. Further, we have implemented technology integrations with a number of third party business partners that we rely on to support various products (such as Groupon+ and other voucherless offerings) and augment inventory ac</t>
  </si>
  <si>
    <t>Management's Discussion and Analysis of Financial Condition and Results of Operations. Special. Note Regarding Forward-Looking Statements. The. following management’s discussion and analysis section should be read in conjunction with our financial statements as of. December 31, 2017 and 2016, and the related statements of operations, stockholders’ equity (deficit) and cash flows for. the three and nine months then ended, and the related notes thereto contained in this Quarterly Report on Form 10-Q (this “Quarterly. Report”). This management’s discussion and analysis section contains forward-looking statements, such as statements. of our plans, objectives, expectations and intentions. Any statements that are not statements of historical fact are forward-looking. statements. When used, the words “believe,” “plan,” “intend,” “anticipate,” “target,”. “estimate,” “expect” and the like, and/or future tense or conditional constructions “will,”. “may,” “could,” “should,” etc. , or similar expressions, identify certain of these forward-looking. statements. These forward-looking statements are subject to risks and uncertainties that could cause actual results or events. to differ materially from those expressed or implied by the forward-looking statements. These factors include those contained. in section captioned “Risk Factors” of our Registration Statement on Form S-1, Amendment No. 5, filed with the Securities. and Exchange Commission (the “SEC”) on December 15, 2017. Our actual results could differ materially from those contemplated. in these forward-looking statements as a result of these factors. We do not undertake any obligation to update forward-looking. statements to reflect events or circumstances occurring after the date of this prospectus. Business. Overview. We. are a consolidated group of premier media brands and technology assets that create a social media ecosystem for music, including. the LiveXLive platform. LiveXLive is one of the world’s only premium streaming services devoted to live music and music-related. video content, delivering live streamed and premium, on demand original content to nearly any internet-connected screen. Since. its launch in 2015, LiveXLive has been building an online destination for music fans to enjoy premium live performances from music. venues and leading music festivals around the world, such as Rock in Rio, Outside Lands Music and Arts Festival and Hangout Music. Festival, as well as premium original content, artist exclusives and industry interviews. The LiveXLive platform has featured. performances and content from some of the most popular artists in various music genres, including Rihanna, Katy Perry, Metallica,. Duran Duran, Radiohead, Chance The Rapper, Bruce Springsteen, Major Lazer and Maroon 5. Our businesses also include Slacker Radio,. social media influencer venture LiveXLive Influencers, LiveXLive Tickets, an event ticketing business, and LXL Studios, our division. which will develop and produce original music-related video content. On. December 29, 2017, we acquired Slacker, Inc. (“Slacker”), a streaming music and personalized radio subscription service. known as Slacker Radio, and Slacker became our wholly owned subsidiary. Slacker is a key innovator in the streaming music space. Slacker represents the next-generation of personalized radio, enabling music lovers to choose from the broadest selection of human-curated. stations personalized to their independent tastes. Its proven programming and personalization platform boasts a catalog of. more than 13 million audio tracks from all three major music companies and many independent labels. Slacker has approximately. 1. 5 million monthly unique users and more than 400,000 subscribers on its paid and ad-supported platforms. Additionally, Slacker. has hundreds of expertly programmed stations, including news, sports, and talk from ABC News, ESPN and others. Slacker also powers. the streaming music experiences for global brands including Tesla and Samsung. On. August 2, 2017, our name changed from “Loton, Corp” to “LiveXLive Media, Inc. ”, and we reincorporated. from the State of Nevada to the State of Delaware, pursuant to the reincorporation merger of Loton, Corp (“Loton”),. a Nevada corporation, with and into LiveXLive Media, Inc. , a Delaware corporation and Loton’s wholly owned subsidiary, effected. on the same date. As a result of such reincorporation merger, Loton ceased to exist as a separate entity, with LiveXLive Media,. Inc. being the surviving entity. We are headquartered in Beverly Hills, CA. 2. Key. Factors Affecting our Business. There. have been significant changes in the music industry over the last several years. Live music, digital music streaming and online. video streaming are large and growing components of the music industry. In 2016, live music revenues exceeded $19 billion in. ticket revenue, and sponsorship revenue exceeded $5 billion. In 2016, digital music streaming revenue exceeded $5 billion with. over 100 million paid subscribers, which has grown from 19 million in 2012. The online video streaming business is expected to. have generated over $19 billion in revenue in 2016 and has experienced over 19% growth since 2015. The number of paid subscribers. at another online video streaming provider has grown from 33 million in 2012 to over 90 million in 2016. As physical and digital. sales have declined, the live music business now represents the majority of the industry’s revenue. We intend to grow our. business by aggregating music content and converting views to advertising revenue, subscription revenue and related revenue such. as e-commerce, as well as consummating certain strategic acquisitions. We expect LXL Studios to develop original content and be. a source of additional revenue. Key. Operating Metrics. In. connection with the management of our businesses we identify, measure and assess a variety of key metrics. The principal metrics. we will use across media brands and technology assets are set forth below. Number. of Viewers/Views — to assess our ability to attract advertising and sponsorship revenue and convert viewers. to users, subscribers and purchasers of related products. Number. of Subscribers — to provide insight into our recurring revenue and our success in converting users to. subscribers. Advertising. Revenue — to measure success in attracting advertisers. Hours. of Content — to determine how certain content relates to viewers and conversion rate to. subscribers. Results. of Operations. As of December 31,. 2017, we had an accumulated deficit of $41,931,531. We anticipate that we will continue to incur substantial losses in the next. 12 months. Our consolidated financial statements have been prepared assuming that we will continue as a going concern. As a result. of the sale of 5,500,000 shares of our common stock at $4. 00 per share, our management believes we have the necessary funds to. implement our business plan. We may require additional capital in the future to meet our long-term operating requirements if we. are unable to achieve substantial revenues and become profitable. If needed, we expect to raise additional capital through, among. other things, the sale of our equity and/or debt securities. Basis. of Presentation. The. following discussion of the results of our operations for the three and nine months ended December 31, 2017 includes the operations. of our three segments, LiveXLive Media, LiveXLive Corp (“LiveXLive”) and LiveXLive Tickets (“LiveXLive Tickets”). Such results of operations are not necessarily indicative of the results to be expected for the entire fiscal year ended March. 31, 2018 or for any other period. Three. Months Ended December 31, 2017 as Compared to Three Months Ended December 31, 2016. Revenues. ― We did not generate revenue during three months ended December 31, 2017 and 2016. Selling, General. and Administrative Expenses ― Selling, general and administrative expenses primarily consist of employee and related. expenses, outside services for production and consultants, public relations, and travel and entertainment expenses. For the three. months ended December 31, 2017 our selling, general and administrative expenses increased by $1,358,285 to $2,617,582, as compared. to $1,259,297 in the three months ended December 31, 2016. The increase is due mainly to: non-cash costs of the Company associated. with shares of our common stock issued to our consultants and advisors for services in the amount of $999,075, employee stock options. of $1,058,285, LiveXLive’s costs associated with the production of events during the three months ended December 31, 2017. were $86,562, which was an increase of $86,562 from the quarter ended December 31, 2016. Management. Services, Related Parties ― Management services, related party costs consisted of management fees paid and accrued. by us under our agreement with Trinad Capital Management LLC (“Trinad LLC”). For each of the three months ended December. 31, 2017 and December 31, 2016, we incurred management fees to Trinad LLC of $90,000. Other. (Income) Expense ― Interest expense increased by $643,253 to $900,625 for the three months ended December 31, 2017,. as compared to $257,372 for the three months ended December 31, 2016. In addition, for the three months ended December 31, 2017. and 2016, we recorded earnings of $0 and $69,163, respectively, as our share of earnings of Obar Camden Holdings Limited (“OCHL”),. representing our former ownership in the nightclub and live music venue “KOKO” in Camden, London, England (“KOKO”),. through November 24, 2016. On such date, we sold our 50% interest (“OCHL Interest”) in Obar Camden Holdings Limited. (“OCHL”), representing our former ownership in the nightclub and live music venue “KOKO” in Camden, London,. England (“KOKO”). We recorded a loss of $2,790,073 and a write-off of note receivable from related party of $213,331. for three months ended December 31, 2016 as the result of sale of KOKO, as compared to $0 for the quarter ended December 31, 2017. Discontinued. Operations ― During the quarter ended December 31, 2017 and 2016, we have recognized a loss of $323,948. and $0 for operations of LiveXLive Tickets and incurred a loss of $2,786,300 and $0 related to the impairment of all. remaining LiveXLive Tickets assets. Net Loss ― Net. loss for the three months ended December 31, 2017 increased by $2,177,545 to $6,718,455, as compared to $4,540,910 in the three. months ended December 31, 2016, which primarily reflects an increase in our selling, general and administrative expenses and an. increase in interest expense. 3. Nine. Months Ended December 31, 2017 as Compared to Nine Months Ended December 31, 2016. Revenues. ― LiveXLive generated revenues of $80,263 from sales of the broadcast rights during the nine months ended December. 31, 2017, as compared to $225,000 in revenues for the nine months ended December 31, 2016. LiveXLive’s revenues consisted. entirely of a license fee paid to us for the production of a live video event. Selling, General. and Administrative Expenses ― Selling, general and administrative expenses primarily consist of employee and related. expenses, outside services for production and consultants, public relations, and travel and entertainment expenses. For the nine. months ended December 31, 2017 our selling, general and administrative expenses increased by $3,662,826 to $7,449,666, as compared. to $3,786,840 for the nine months ended December 31, 2016. The increase is due mainly to: non-cash costs of the Company associated. with shares of our common stock issued to our consultants and advisors for services in the amount of $1,665,076, employee stock. options of $1,812,145. LiveXLive’s costs associated with the production of events during the nine months ended December 31,. 2017 were $1,204,404, which was an increase of $497,703 from the nine months ended December 31, 2016. The number of festivals increased. from 5 to 7. Management. Services, Related Parties ― Management services, related party costs consisted of management fees paid and accrued. by us under our agreement with Trinad LLC. For each of the nine months ended December 31, 2017 and December 31, 2016, we incurred. management fees to Trinad LLC of $270,000. Other (Income) Expense. ― Interest expense increased by $1,856,676 to $2,294,409 for the nine months ended December 31, 2017, as compared. to $437,733 for the nine months ended December 31, 2016. In addition, for the nine months ended December 31, 2017 and 2016, we. recorded earnings of $0 and $132,832, respectively, as our share of earnings of OCHL through November 24, 2016. On such date, we. sold our OCHL interest and recorded a loss of $2,790,073. We also recorded a loss for the fair value of warrants issued for inducement. to convert certain notes of $2,002,977 and a write-off of note receivable from related party of $213,331 for the nine months ended. December 31, 2016 as the result of sale of KOKO, as compared to $0 for the quarter ended December 31, 2017. Discontinued. Operations ― During the nine months ended December 31, 2017 and 2016, we have recognized a loss of $1,115,529. and $0 for operations of LiveXLive Tickets and incurred a loss of $2,786,300 and $0 related to the impairment of all. remaining LiveXLive Tickets assets. Net Loss ― Net. loss for the nine months ended December 31, 2017 increased by $4,692,519 to $13,835,641, as compared to $9,143,122 for the nine. months ended December 31, 2016, which primarily reflects an increase in our selling, general and administrative expenses and an. increase in interest expense. Liquidity and Capital Resources. Our condensed consolidated. financial statements have been prepared assuming that the Company will continue as a going concern, which contemplates continuity. of operations, realization of assets, and liquidation of liabilities in the normal course of business. As reflected in our condensed. consolidated financial statements include elsewhere herein, we incurred a net loss of $13,835,641, and utilized cash of $3,280,866. in operating activities for the period ended December 31, 2017 and had a working capital deficiency of $10,283,512 as of that date. These factors raise substantial doubt about our ability to continue as a going concern within one year from the date that the financial. statements are issued. In addition, our independent public accounting firm in its audit report to the financial statements included. in our Annual Report for the fiscal year ended March 31, 2017 (the “2017 Annual Report”) expressed substantial doubt. about our ability to continue as a going concern. Our condensed consolidated financial statements do not include any adjustments. related to the recoverability and classification of recorded asset amounts or the amounts and classification of liabilities that. might be necessary should the Company be unable to continue as a going concern. Management is focused. on bringing the Company to profitability through anticipated significant increase in revenue generated from normal operations. Revenue increases are expected to be achieved through new product introductions in conjunction with new customers and enhanced. monetization of our advertising supported free service, subscriptions and licensing revenues. As noted below, we believe we now. has raised sufficient funds to implement our business plan. Although we expect. to increase revenues and profitability, as well as to generate cash flows from operations given the additional equity, there can. be no assurance that we will achieve our anticipated revenue increase or positive cash flows or that we will be able to obtain. other sources of funding, if at all, or on the terms acceptable to the Company. The accompanying financial statements have been prepared on a going concern basis, which contemplates. the realization of assets and the settlement of liabilities and commitments in the normal course of business. The financial statements. do not include any adjustments to reflect the possible future effects on the recoverability and classification of assets or amounts. and classifications of liabilities that could result should the Company be unable to continue as a going concern. 4. Subsequent to the issuance. of the 2017 Annual Report which contained the going concern qualification, we completed a public offering of 5,500,000 shares of. our common stock at the price of $4. 00 per share, receiving gross proceeds of $22,000,000 (the “Public Offering”). Based on the receipt of these funds, we believe we have adequate capital to operate pursuant to our business plan through June. 30, 2019. We have no plans to seek additional capital at this time as we believe we have funds for our operations through that. date. Sources. of Liquidity. Since. our inception, and through December 31, 2017, we have funded our operations through proceeds received from the sale of our. equity and/or debt securities, our public offering completed in December 2017, and our production license fees. In addition, during. the fiscal year ended March 31, 2017, we received approximately $2,180,000 from the sale of our OCHL interest. On. December 27, 2017, we completed a public offering of 5,000,000 shares of our common stock at an offering price. of $4. 00 per share. We received net proceeds from this offering of $16,810,822, after deducting underwriting. discount, fees and estimated offering expenses paid by us. In addition, we granted the underwriters the right to purchase up. to an additional 750,000 shares of our common stock, which was partially exercised for 460,200 shares on January. 23, 2018, resulting in additional net proceeds to us of $1. 7 million, after deducting the underwriting discount and. offering expenses paid by us. After giving effect to the full exercise of the over-allotment option, the total number of. shares sold by us in the public offering increased to 5,460,200 shares, and net proceeds to us increased. to $18. 6 million, after deducting the underwriting discount and offering expenses paid by us. As of December. 31, 2017, we had total assets of $69,157,009, comprised primarily of cash of $13,753,523 which includes restricted cash of $2,390,295,. accounts receivable of $3,339,044, prepayments of $539,822, deferred cost of sales of $457,918, net property and equipment of. $439,164, $38,929 in other asset and $50,573,609 in cost in excess of acquired net assets from Slacker acquisition. We sold. our OCHL Interest during the quarter ended December 31, 2016, and therefore, our principal assets as of December 31, 2017. were the operations of LiveXLive, Slacker and $50,573,609 in cost in excess of acquired net assets from Slacker acquisition. This compares with total assets of $1,556,205 as of March 31, 2017, comprised primarily of cash of $1,477,229, prepayments of. $21,569 and net property and equipment of $57,407. Our principal asset at such time was the operations of LiveXLive and cash. in the amount of $1,477,229. As of December 31,. 2017, we had current liabilities of $28,373,819, comprised of accounts payable of $3,147,787, accrued liabilities of $1,176,194,. accrued royalty of 13,823,953, bank debt of $2,240,295, deferred revenue of $1,532,985, current portion of unsecured convertible. notes, net of discount of $2,104,342, current portion of unsecured convertible notes related party, net of discount of $54,208,. convertible notes payable to shareholder of $3,907,520, due to related party of $96,601, and note payable of $$289,934. This compares. with current liabilities of $4,729,689, comprised of accounts payable and accrued liabilities of $542,035, note payable of $277,270,. a shareholder note payable of $3,603,446, current portion of unsecured convertible notes, net of discount of $67,858, and management. services obligations to a related party of $239,080, as of March 31, 2017. Notes payable to related parties. As of December 31,. 2017, we had seven outstanding 6%, unsecured convertible notes payable to Trinad Capital Master Fund (“Trinad Capital”),. a fund wholly owned by Mr. Ellin, our Chief Executive Officer, Chairman, director and principal stockholder, for working capital. requirements. The aggregate amount outstanding under the notes at December 31, 2017 was $4,673,090 including accrued interest of. $192,013. The first note of $3,581,077 is due March 31, 2018, and the remaining notes totaling $900,000 are due in various dates. through December 31, 2018. Before the maturity date of each of the notes, the noteholder shall in their sole discretion have the. option to convert all outstanding principal and interest into shares of our common stock at a conversion price per share based. upon our current valuation, as determined by our Board of Directors. If we raise a minimum of $5,000,000 (excluding the amount. converting pursuant to the note) of aggregate gross proceeds from an equity financing in one or more closings prior to the maturity. date, the noteholders will have the right to convert all outstanding note principal and interest into the same equity securities. issued in such equity financing at 75% of the issuance price of the securities issued in such financing. On December 27, 2017,. we completed the Public Offering and the conversion price became fixed at $3. 00 per share. As of December 31, 2017, we had two outstanding 6%, unsecured convertible notes payable to Marvin Ellin,. the father of Robert Ellin, our Chief Executive Officer, Chairman, director and principal stockholder. The aggregate amount outstanding. under the notes at December 31, 2017 was $104,488 including accrued interest of $4,488. The first note of $50,000 is due June 2018,. and the second note of $50,000 is due September 2018. Before the maturity date, the noteholders shall in their sole discretion. have the option to convert all outstanding principal and interest into shares of our common stock at a conversion price per share. based upon our current valuation, as determined by our Board of Directors. If we raise a minimum of $5,000,000 (excluding the. amount converting pursuant to the note) of aggregate gross proceeds from an equity financing in one or more closings prior to. the maturity date, the noteholders will have the right to convert all outstanding note principal and interest into the same equity. securities issued in such equity financing at 75% of the issuance price of the securities issued in such financing. On December. 27, 2017, we completed the Public Offering and the conversion price became fixed at $3. 00 per share. 5. Notes. payable from Investors. As of December 31,. 2017, we had 18 outstanding 6%, unsecured convertible notes payable to Investors. The aggregate amount outstanding under the notes. at December 31, 2017 was $3,231,469 including accrued interest of $151,469. The notes are due in various dates through September. 2018. Before the maturity date, the noteholders in their sole discretion have the option to convert all outstanding principal and. interest into shares of our common stock at a conversion price per share of $3. 00 (at a 25% discount to the offering price in the. Public Offering) based upon our current valuation, as determined by our Board of Directors. If we raise a minimum of $5,000,000. (excluding the amount converting pursuant to the note) of aggregate gross proceeds from an equity financing in one or more closings. prior to the maturity date, the noteholders will have the right to convert all outstanding note principal and interest into the. same equity securities issued in such equity financing at 75% of the issuance price of the securities issued in such financing. On December 27, 2017, we completed the Public Offering and the conversion price became fixed at $3. 00 per share. Line. of credit. As part of the acquisition. of Slacker, we assumed what was initially $5,000,000 line of credit from a commercial bank that is collateralized by the assets. of Slacker. The revolving line of credit was based on the amount of accounts receivable. The loan is currently cash collateralized. and there are no covenants. The revolving line of credit bears an annual interest rate equal to prime rate as published in the. Wall Street Journal plus 0. 75%, and equaled 5. 25% at December 31, 2017. The line has a maturity date of March 31, 2018. We are. currently in discussions with the bank concerning a one year extension of the revolving line of credit. The outstanding balance. of the line of credit at December 31, 2017 was $2,240,295 and there was $0 of borrowing availability as of that date. We also assumed. a term loan with a balance of $1,666,667 which paid off at the closing of the acquisition. Subsequent to the period. ended December 31, 2017, we drew down an additional $1,259,705 on the line of credit and cash secured the entire balance with. $3,500,000 with cash collateral. We are in discussions with the bank to renew the line of credit and release the cash collateral. balance back to us. Cash. flows. The. following table provides information regarding our cash flows for the nine months ended December 31, 2017 and 2016:. Net cash (used in). provided by operating activities. The cash provided by investing activities for the nine months ended December 31, 2017 and 2016 was. primarily the result of $571,915 and $18,043 in depreciation and amortization, $2,786,300 and $0 in loss from disposal of LiveXLive. Tickets, $1,665,076 and $1,031,232 in common stock issued for services to consultants, $401,943 and $0 in common stock issued for. services to employees, $1,812,145 and $0 in fair value of options issued to employees, $1,975,002 and $115,398 in amortization. of debt discount, $0 and $136,936 in fair value for beneficial conversion feature, $0 and $2,002,978 in fair value for warrants. issued for note extension and inducement to convert, $0 and $132,832 in equity in earnings of affiliate, $0 and $2,790,073 in loss. on sale of investment in affiliate, $0 and $213,331 in impairment of note receivable - related party and $1,342,394 and $387,434. in changes in operating assets and liabilities. Net cash (used in). provided by investing activities. The cash provided by investing activities for the nine months ended December 31, 2017 and 2016 was. primarily the result of $15,000 and $0 in increase of other asset, $0 and $18,953 in purchase of fixed assets, $0 and $2,182,274. in sales of investment, $2,500,000 and $0 in acquisition of Slacker and $263,379 and $0 in cash acquired from Slacker, respectively. Net cash provided. by financing activities. The cash provided by financing activities for the nine months ended December 31, 2017 was. primarily the result of $0 and $820,100 in proceeds from notes payable, related party, $0 and $450,000 in repayment of note payable,. related party, $1,695,000 and $705,000 in proceeds from convertible notes, $0 and $55,000 in repayment of convertible notes, $950,000. and $0 in proceeds from convertible notes, related party, $14,626 and $26,293 in proceeds from warrant exercise, $0 and $1,375,000. in proceeds from issuance of common stock, $16,815,822 and $0 in proceeds from offering net of cost, $1,666,667 and $0 in repayment. of term loan at acquisition of Slacker and $0 and $57,376 in repayment of loans, related party. 6. Funding. requirements. We. expect our expenses to increase in connection with our ongoing activities, particularly as we seek to integrate and expand the. operations of our LiveXLive platform and Slacker. Accordingly, we may need to obtain additional funding in the future in connection. with our continuing operations. We. expect that our existing cash and cash equivalents as of December 31, 2017, together with anticipated interest income, will. enable us to fund our operating expenses and capital expenditure requirements through at least June 30, 2019. Until such time. as we can generate substantial revenues, we expect to finance our cash needs through a combination of the sale of equity and/or. convertible debt securities, debt financing and strategic alliances and collaborations. We do not have any committed external. source of funds. To the extent that we raise additional capital through the sale of equity and/or convertible debt securities,. the ownership interest of our stockholders will be diluted, and the terms of these securities may include liquidation or other. preferences that adversely affect the rights of our common stockholders. Debt financing, if available, may involve agreements. that include covenants limiting or restricting our ability to take specific actions, such as incurring additional debt, making. capital expenditures or declaring dividends. If we raise funds through additional collaborations or strategic alliances with third. parties, we may have to relinquish valuable rights to our future revenue streams and/or distribution arrangements. No assurance. can be given that any future financing will be available or, if available, that it will be on terms that are satisfactory to us. If we are unable to raise additional funds through equity and/or debt financings when needed or on attractive terms, we. may be required to delay, limit, reduce or terminate the operations of some or all of our business segments. Off-Balance. Sheet Arrangements. As. of December 31, 2017, we did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ritical. Accounting Policies and Estimates. Critical. accounting policies are defined as those most important to the portrayal of a company’s financial condition and results. and that require the most difficult, subjective or complex judgments. The preparation of financial statements in conformity with. accounting principles generally accepted in the United States (“GAAP”) requires management to make estimates and assumptions. that affect the reported amounts of assets and liabilities at the date of the financial statements, the disclosure of contingent. assets and liabilities, and the reported amounts of revenues and expenses during the reporting period. The estimates that we make. include assumption as a going concern, fair value of long-lived assets, valuation allowance for deferred tax assets and estimates. and assumptions used in valuation of equity instruments. Estimates are based on historical experience, where applicable or other. assumptions that management believes are reasonable under the circumstances. We have identified the policies described in Note. 2 – Significant Accounting Policies and Practices to our consolidated financial statements as our critical accounting policies. However, actual results may differ from those estimates under different assumptions or conditions. Revenue. Recognition Policy. We have several streams. of revenue, each of which is required under GAAP to be recognized in varying ways. The following is a summary of our revenue recognition. policies:. Internet Radio. Our revenues from internet. radio consist of revenues from online credit card sales of Internet radio service subscriptions, subscriptions sold via mobile. phone carriers via direct billing arrangements, and advertising. Radio and Phone Carrier. Subscription Revenue — Radio subscription revenue is recognized ratably over the term of the underlying subscription agreement. Radio subscription revenue sold via mobile phone carriers is recognized net of the amount mobile phone carriers earn on each transaction. Management has assessed the criteria of reporting carrier revenue gross or net and has determined that we are not the primary obligor. Therefore, carrier revenue is recorded net of carrier costs. Advertising Revenue. — Advertising revenue is recognized based on an estimate calculated using the number of impressions served and a range of. rates based on the type of impression served. Estimated amounts do not vary significantly from actual amounts based on historical. observation. Live Events ― We. recognize revenue from its live events and show productions when all of the following criteria are met: (i) persuasive evidence. of an arrangement exists, (ii) the show or live event has been completed and occurred and there are no future production obligations,. (iii) the sales price is fixed or determinable, and (iv) collectability is reasonably assured. 7. Carrying. Value, Recoverability and Impairment of Long-Lived Assets. Our. long-lived assets are tested for recoverabili</t>
  </si>
  <si>
    <t>Management's Discussion and Analysis of Financial Condition and Results of Operations. This. Management’s Discussion and Analysis (“MD&amp;A”) contains “forward-looking statements”, within. the meaning of the Private Securities Litigation Reform Act of 1995, which represent our projections, estimates, expectations,. or beliefs concerning, among other things, financial items that relate to management’s future plans or objectives or to. our future economic and financial performance. In some cases, you can identify these statements by terminology such as “may”,. “should”, “plans”, “believe”, “will”, “anticipate”, “estimate”,. “expect” “project”, or “intend”, including their opposites or similar phrases or expressions. You should be aware that these statements are projections or estimates as to future events and are subject to a number of factors. that may tend to influence the accuracy of the statements. These forward-looking statements should not be regarded as a representation. by the Company or any other person that the events or plans of the Company will be achieved. You should not unduly rely on these. forward-looking statements, which speak only as of the date of this report. Except as may be required under applicable securities. laws, we undertake no obligation to publicly revise any forward-looking statement to reflect circumstances or events after the. date of this report or to reflect the occurrence of unanticipated events. You. should review the factors and risks we describe under “Risk Factors” in our report on Form 10-K for the year ended. June 30, 2017 and the Company’s other filings with the Securities and Exchange Commission (the “SEC”), available. at www. sec. gov. Actual results may differ materially from any forward-looking statement. Changing. Landscape and Recent Highlights. VAL-083. Clinical Trials and Updated Strategic Direction. Our. recent research has highlighted the opportunities afforded by VAL-083’s unique mechanism of action and its potential to. address unmet medical needs by focusing our development efforts on patients whose tumors exhibit biological features that make. them resistant to, or unlikely to respond to, currently available therapies. For example, our research demonstrating VAL-083’s. activity in GBM independent of the expression of the MGMT methylation status allows us to focus patient selection based on this. important biomarker. Our current priority is to leverage this research and VAL-083’s unique mechanism of action to. efficiently advance our drug candidate for the most promising indications, including:. Phase. 3: VAL-083 STAR-3 GBM Trial. In. July 2017, we initiated our VAL-083 STAR-3 GBM trial as an adaptive, randomized, controlled pivotal Phase 3 clinical trial in. patients with GBM whose tumor has progressed following treatment with Avastin (bevacizumab). Based. on a number of factors, including low patient enrollment to-date, and our belief that the recent full approval of Avastin for. rGBM may negatively impact the timely recruitment of suitable patients for this trial, we have made the decision to park this. trial for up to 12 months while we undertake a detailed assessment of the trial. We are suspending additional enrollment in the. STAR-3 trial until:. During. this interim evaluation period, we will continue to provide treatment to patients already enrolled in the STAR-3 trial but we. will not be recruiting further patients for this trial. During this interim period, we will also consider, on a case-by-case basis,. and subject to required institutional and regulatory approvals, providing VAL-083 to patients in this population in accordance. with our expanded access policy. A. detailed description of the STAR-3 trial and DelMar’s expanded access program can be found at clinicaltrials. gov, Identifier. Number: NCT03149575 and NCT03138629, respectively. MGMT-unmethylated. GBM. GBM. is the most common and the most lethal form of glioma. According to the World Health Organization, GBM occurs with an incidence. of 3. 17 per 100,000 person-years. Approximately 18,000 new cases of GBM are expected to be diagnosed in the United States and. 26,000 in Europe during 2017. Measurement. of MGMT methylation status has become routine in clinical practice as a biomarker that correlates with resistance to the standard-of-care. chemotherapy with temozolomide (Temodar® “TMZ”), and patient outcomes in GBM. The majority of GBM patient’s. tumors are characterized as “MGMT-unmethylated” and exhibit a high expression of O6-methyl guanine methyltransferase. (“MGMT”), a naturally occurring DNA-repair enzyme, the activity of which nullifies the chemotherapeutic activity of TMZ. The development. of new therapies for MGMT-unmethylated GBM is a significant unmet medical need. Importantly, the most recent update to NCCN guidelines. states that the treatment benefit of TMZ is likely to be lower in GBM patients with an unmethylated MGMT promoter and therefore. allows for withholding of TMZ in the treatment of newly diagnosed GBM patients with MGMT-unmethylated tumors due to lack of efficacy. We. have demonstrated that VAL-083’s anti-tumor mechanism is active independent from the MGMT status in vitro. We believe. this suggests the potential of VAL-083 as a replacement for the current standard-of-care chemotherapy, temozolomide, in MGMT-unmethylated. GBM. We are therefore utilizing MGMT-methylation status to identify GBM patients who are unlikely to respond to temozolomide and. instead treat them with VAL-083. We. believe that our research, in the context of the recent amendment to NCCN guidelines, highlights this unmet need and the opportunity. for VAL-083 as a potential new standard-of-care in the treatment of MGMT-unmethylated GBM. Phase. 2 Study in MGMT-unmethylated rGBM in Collaboration with University of Texas MD Anderson Cancer Center. In. February 2017, we initiated a biomarker driven, open-label, single-arm Phase 2 study in collaboration with the University of Texas. MD Anderson Cancer Center. This trial will enroll up to 48 MGMT-unmethylated GBM patients whose tumors have recurred following. treatment with temozolomide. These patients will not have been treated previously with Avastin. The primary endpoint of the trial is overall. survival. Safety data from this trial will become part of the overall safety dossier to support future filings with the FDA and. other regulatory agencies. As of December 31, 2017, seventeen (17). patients had been enrolled in this trial. We believe a positive outcome from this trial will establish a strong position for VAL-083. in the treatment of MGMT-unmethylated GBM. Data from the trial will be used to help form potential future clinical trial designs with VAL-083 in. MGMT-unmethylated rGBM. We anticipate providing updates regarding the progress of this trial,. including safety data and observations regarding outcomes, at scientific meetings during 2018. A detailed description of this trial. can be found at clinicaltrials. gov, Identifier Number: NCT03050736. Phase. 2 Trial in Newly Diagnosed MGMT-unmethylated GBM. In. September 2017, we initiated a single arm, biomarker driven, open-label Phase 2 study in newly diagnosed MGMT-unmethylated GBM. patients at Sun Yat-sen University Cancer Center in Guangzhou, China. The trial is being conducted in the context of our 2012. collaboration agreement with Guangxi Wuzhou Pharmaceutical (Group) Co. Ltd. Under the terms of this agreement, Guangxi Wuzhou. Pharmaceutical (Group) Co. Ltd. is responsible for funding VAL-083 clinical trials that we conduct in China. In. this study, VAL-083 is combined with radiotherapy as a potential replacement for standard-of-care chemoradiation with temozolomide. in patients with MGMT-unmethylated GBM. The main goal of the trial will be to confirm the safety of DelMar’s optimized dosing. regimen in combination with radiotherapy and to investigate outcomes of the combination of VAL-083 and radiotherapy in MGMT-unmethylated. GBM patients. We. plan to enroll up to 30 newly diagnosed MGMT-unmethylated GBM patients in this trial. The primary efficacy endpoint is the determination. of tumor response in patients measured by progression free survival (“PFS”). Assessments of safety and tolerability. will be used to support further clinical development of VAL-083 in combination with radiotherapy. Pharmacokinetic assessments. of VAL-083 in plasma and cerebral spinal fluid (“CSF”) will be used to correlate drug exposure in the central nervous. system with patient outcomes. We. plan to use data from the trial to establish a dosing regimen and trial design for advanced registration-directed clinical trials. with VAL-083 in newly diagnosed MGMT-unmethylated GBM. We. anticipate providing updates regarding the progress of this trial, including safety data and observations regarding outcomes, at. scientific meetings during 2018. A detailed description of this trial can be found at clinicaltrials. gov, Identifier Number: NCT02717962. Ovarian Cancer Summary. Ovarian cancer is the fifth most common. cancer in women and is the leading cause of death among women diagnosed with gynecological malignancies. In 2016, approximately. 22,300 women in the US were diagnosed with ovarian cancer and 14,300 died from their disease. Platinum-based chemotherapy is the standard-of-care in the treatment of advanced ovarian cancer. Ovarian. cancer patients whose tumors are sensitive to Pt-based chemotherapy have the most favorable outcome. Recently, the approval of. PARP inhibitors in the treatment of ovarian cancer patients demonstrated improved outcomes, particularly in patients whose tumors. remain sensitive to Pt-based treatments. Unfortunately,. the development of resistance to Pt-based agents is nearly inevitable, leading to disease recurrence and increased mortality. Ultimately, most women with advanced ovarian cancer develop recurrent disease with progressively shorter disease-free intervals. Those whose tumors recur within 6 months of Pt-based therapy are considered Pt-resistant/refractory and have a very poor prognosis. Currently,. there are no high-efficacy therapeutic options for Pt-resistant ovarian tumors, leaving these cancer patients with a very poor. prognosis. The response rate to second line therapy for Pt-resistant ovarian cancer patients is in the 10-15% range and overall. survival is approximately 12 months. The development of new chemotherapies and targeted agents to overcome Pt resistance in ovarian. cancer is a significant unmet medical need. Phase 1-2 Study in Platinum-resistant. Ovarian Cancer. In April 2016, the FDA granted orphan drug. designation for the use of VAL-083 in the treatment of ovarian cancer. In September 2017, we received notice of. allowance from the FDA of an IND to initiate a Phase 1/2, open-label, multicenter, study of VAL-083 in patients with Recurrent. Platinum Resistant Ovarian Cancer (the REPROVe trial). The Phase 1 portion of the trial will enroll. approximately 24 patients with Pt-resistant ovarian cancer to evaluate the response to treatment with VAL-083. Ovarian cancer patients enrolled in the. trial will have been previously treated with at least two lines of Pt-based chemotherapy and up to two other cytotoxic regimens,. and whose cancer has recurred within 6 months of prior Pt-based chemotherapy. The primary efficacy of the trial will. be overall response rate (“ORR”) based on Response Evaluation Criteria in Solid. Tumors (RECIST) criteria. RECIST is a set of published rules that define when tumors in cancer patients improve. (“respond”), stay the same (“stabilize”), or worsen (“progress”) during treatment. We plan to request a meeting with FDA. following completion of the Phase 1 portion of the REPROVe trial. If successful, data from this trial may lead to a confirmatory. Phase 2 study of approximately 60 patients, which if successful, and subject to feedback from the FDA, may position us to potentially. file an application for accelerated approval or to advance to a pivotal Phase 3 trial. Subject. to negotiating acceptable clinical research agreements and budgets with clinical investigators and their institutions and obtaining. IRB approvals we anticipate initiating the REPROVe trial in the first half of calendar 2018. A. detailed description of the REPROVe trial can be found at clinicaltrials. gov, Identifier Number: NCT03281681. VAL-083 Overview. Our lead product candidate, VAL-083, is. a first-in-class small molecule chemotherapeutic. “First-in-class” means that VAL-083 embodies a unique molecular structure. of VAL-083, which is not an analogue or derivative of any approved product, or product under development for the treatment of cancer. Prior VAL-083 clinical trials supported by the US National Cancer Institute (“NCI”) demonstrated activity against a. range of cancers including lung, brain, cervical, ovarian tumors, and leukemia. As part of our business strategy, we leverage and. build upon these prior NCI investments and data from more than 40 NCI- Phase 1 and Phase 2 clinical trials with our own research. to identify and target unmet medical needs in modern cancer care. DNA-targeting agents are among the most. successful and widely used treatments for cancer. Their efficacy is based on the ability to bind with cancer cell’s DNA and. interfere e with the process of protein production required for growth and survival of cancer cells. Our research demonstrates the unique mechanism. of action of VAL-083 is distinct from other DNA-targeting agents. VAL-083 exhibits its anti-cancer activity by forming DNA-cross. links at the N7 position of guanine leading to DNA double strand breaks, cell-cycle arrest, and cancer cell death. We. have presented research at peer-reviewed scientific meetings demonstrating that VAL-083 is active in patient-derived tumor cell. lines and cancer stem cells that are resistant to other chemotherapies. These data, combined with clinical activity demonstrated. against various cancers in prior NCI-sponsored clinical trials enhance our confidence that VAL-083 may offer an opportunity as. a new therapeutic option for patients whose tumors exhibit biological features that cause them to be resistant or unlikely to respond. to currently available treatments. We are currently studying VAL-083 in multiple. clinical trials for the treatment of GBM, the most common and aggressive form of brain cancer. We have also received notice of. allowance from the FDA for an IND to initiate clinical trials with VAL-083 in the treatment of platinum-resistant ovarian cancer. The FDA Office of Orphan Products Development. has granted orphan drug designations to VAL-083 for the treatment of glioma, ovarian cancer and medulloblastoma. VAL-083 has also. been granted an orphan drug designation for the treatment of glioma in Europe. Orphan diseases are defined in the United States. under the Rare Disease Act of 2002 as “any disease or condition that affects fewer than 200,000 persons in the United States”. The Orphan Drug Act of 1983 is a federal law that provides financial and other incentives including a seven-year period of market. exclusivity in the United States to encourage the development of new treatments for orphan diseases. Fast Track Designation. In December 2017, the FDA granted Fast Track designation for. our lead product candidate, VAL-083, in rGBM. Fast Track designation is designed to expedite. the review of drugs that show promise in treating life-threatening diseases and address unmet medical needs, with the goal of getting. new treatments to patients earlier. Fast Track designation provides sponsors with an opportunity for increased frequency for communication. with the FDA to ensure an optimal development plan and to collect appropriate data needed to support drug approval. Additional. benefits of the Fast Track designation may include an Accelerated Approval, a Priority Review, and a Rolling Review. Accelerated. Approval is granted to drugs that demonstrate an effect on a surrogate, or intermediate endpoints, reasonably likely to predict. clinical benefit. Priority Review shortens the FDA review process for a new drug from ten months to six months and is appropriate. for drugs that demonstrate significant improvements in both safety and efficacy of an existing therapy. Rolling Review provides. a drug company the opportunity to submit completed sections of its New Drug Application (“NDA”) for review by. the FDA. Typically, NDA reviews do not commence until the drug company has submitted the entire application to the FDA. Through. the Fast Track designation, the FDA attempts to ensure that questions raised during the drug development process are resolved quickly,. often leading to earlier approval and increased access for patients. VAL-083. Mechanism of Action and the Opportunity in the Treatment of Cancer. Chemotherapy. forms the basis of treatment in nearly all cancers. We believe that VAL-083 may be effective in treating tumors exhibiting biological. features that cause resistance to currently available chemotherapy, particularly for patients who have failed, or become resistant. to, other treatment regimens. Based. on published research and our own data, the cytotoxic functional groups, and the mechanism of action of VAL-083 are functionally. different from alkylating agents commonly used in the treatment of cancer. VAL-083 has previously demonstrated activity in cell-lines. that are resistant to other types of chemotherapy. No evidence of cross-resistance has been reported in published clinical studies. Our. research suggests that VAL-083 attacks cancer cells via a unique mechanism of action which is distinct from other chemotherapies. used in the treatment of cancer. Our data indicate that VAL-083 forms interstrand crosslinks at the N7 position of. guanine on the DNA of cancer cells. Our data also indicate that this crosslink forms rapidly and is not easily repaired by the. cancer cell resulting in cell-cycle arrest and lethal double-strand DNA breaks in cancer cells. VAL-083 readily crosses the blood. brain barrier. Published preclinical and clinical research demonstrate that VAL-083 is absorbed more readily in tumor cells than. in normal cells. In. vitro, our data also demonstrate that VAL-083’s distinct mechanism may be able to overcome drug resistance against a. range of cancers. For example, VAL-083 is active against MGMT-unmethylated GBM cells which are resistant to treatment with temozolomide. and nitrosoureas. VAL-083 also retains a high level of activity in p53 mutated non-small cell lung cancer (“NSCLC”),. ovarian cancer and medulloblastoma cell lines that are resistant to platinum-based chemotherapy. Importantly,. clinical activity against each of the tumors mentioned above was established in prior NCI-sponsored Phase 2 clinical trials. We. believe that these historical clinical data and our own research support the development of VAL-083 as a potential new treatment. for multiple types of cancer. The. main dose-limiting toxicity (“DLT”) related to the administration of VAL-083 in previous NCI-sponsored clinical studies. and our own clinical trials is myelosuppression, particularly thrombocytopenia. Myelosuppression and thrombocytopenia are common. side effects of chemotherapy. Myelosuppression is the decrease in cells responsible for providing immunity, carrying oxygen, and. causing normal blood clotting. Thrombocytopenia is a reduction in platelet counts, which assist in blood clotting. Modern medicine. allows for better management of myelosuppressive side effects. We believe this offers the potential opportunity to improve upon. the drug’s already established efficacy profile by substantially increasing the dose of VAL-083 that can be safely administered. to cancer patients. There. is no evidence of lung, liver, or kidney toxicity even with prolonged treatment by VAL-083. Data from the Chinese market where. the drug has been approved for more than 15 years supports the safety findings of the NCI studies. Gliomas. and Glioblastoma Multiforme (“GBM”). Gliomas. are a type of Central Nervous System (“CNS”) tumor that arises from glial cells in the brain or spine. Glial cells. are the cells surrounding nerves. Their primary function is to provide support and protection for neurons in the CNS. GBM. is the most common and the most lethal form of glioma. According to the World Health Organization, GBM occurs with an incidence. of 3. 17 per 100,000 person-years. Approximately 18,000 new cases of GBM are expected to be diagnosed in the United States and. 26,000 in Europe during 2017. Common. symptoms of GBM include headaches, seizures, nausea, weakness, paralysis and personality or cognitive changes such as loss of. speech or difficulty in thinking clearly. GBM progresses quickly and patients’ conditions deteriorate rapidly progressing. to death. The outlook for GBM patients is generally poor. The median survival in newly diagnosed patients with best available. treatments is less than 15 months, and one-year and five-year survival rates are approximately 25% and less than 3%, respectively. In. September 2017, the National Comprehensive Cancer Network (“NCCN”), updated treatment guidelines for GBM. The recommended. treatment regimen for GBM includes surgical resection to remove as much of the tumor as possible (“debulking”) followed. by radiotherapy with concomitant and adjuvant chemotherapy with temozolomide with or without tumor treating fields (“TTF”). GBM patients whose tumors exhibit an unmethylated promotor for the gene encoding the DNA enzyme O6-DNA methylguanine. methyl-transferase (“MGMT”), a biomarker correlated with resistance to temozolomide, may be treated with radiation. alone following surgery. Patients. with an unmethylated MGMT promotor have high levels of MGMT, a naturally-occurring DNA repair enzyme that repairs tumor-fighting. lesions induced by TMZ thus allowing a patient’s tumor to continue to grow despite treatment which leads to poor outcomes. Measurement of MGMT methylation status has become routine in clinical practice as biomarker that correlates with response to TMZ. and patient outcomes in GBM. Probability. of GBM Patient Survival Correlated to Expression of MGMT Enzyme. (Unmethylated. promoter = High MGMT Expression and Significantly Shorter Survival). TTF. (Optune®) is a non-invasive technique for adults with GBM. TTF uses alternating electrical fields to disrupt tumor cell division,. or cause cell death, thereby preventing the tumor from growing or spreading as quickly. A clinical trial reported that GBM patients. treated with TTF combined with TMZ experienced longer survival than those treated with TMZ alone. The. majority of GBM patients’ tumors recur within 6 – 12 months of initial treatment. Experimental therapy through clinical. trials is recommended under NCCN guidelines for eligible patients. NCCN guidelines also recommend treatment with systemic chemotherapy,. such as lomustine (“CCNU”). For patients who are eligible for additional surgical debulking, local chemotherapy with carmustine. (“BCNU”) wafers may be employed. CCNU and BCNU target the same DNA-site as TMZ and are also subject to MGMT-related resistance. Avastin. (Avastin®, an anti-VEGF antibody) recently received full FDA approval as a single agent for patients with recurrent GBM. following prior therapy in the US, Canada, Australia, and Japan. Avastin carries an FDA “black-box warning” related. to severe, sometimes fatal, side effects such as gastrointestinal perforations, wound healing complications and hemorrhage. There. are no data demonstrating an improvement in disease-related symptoms or increased survival for GBM patients treated with Avastin. Recurrent. GBM patients, especially those whose tumors progress following treatment with Avastin, have limited or no treatment options and. a very poor prognosis. According to published literature, the median survival for GBM patients whose tumors progress following. Avastin is less than four months. VAL-083. Historical Data and Our Research in GBM. VAL-083. is first-in-class DNA targeting agent that readily crosses the blood-brain-barrier. Data from prior NCI-sponsored clinical trials. with VAL-083 demonstrate activity against GBM and other CNS tumors. In general, historical NCI-sponsored trials demonstrate that. tumor regression in brain cancer was achieved in 40% of patients treated and stabilization was achieved in an additional 20% to. 30% of brain tumor patients following treatment with VAL-083. VAL-083. demonstrated statistically significant improvement in the median survival of high grade glioma brain tumors, including GBM when. combined with radiation versus radiation alone (p &lt; 0. 05) with results similar, or superior to, other chemotherapies approved. for the treatment of GBM. A. Summary of Published Data adapted from Separate Sources Comparing the Efficacy of VAL-083. and. Other Therapies in the Treatment of GBM. VAL-083. is Active Independent of MGMT. We. have presented data at several peer reviewed meetings demonstrating that VAL-083 is active independent of MGMT resistance in GBM. cell lines and other CNS tumor cells. Our research, along with that of others, demonstrates that VAL-083’s unique cytotoxic. mechanism forms DNA cross-links at the N7 position of guanine and retains cytotoxic activity independent of MGMT expression. in vitro. Our studies demonstrate that VAL-083 has more potent activity against brain tumor cells in comparison to TMZ. and overcomes resistance associated with MGMT, suggesting the potential to surpass the current standard-of-care in the treatment. of GBM. A. Summary of Our Data Demonstrating that VAL-083’s Anti-Tumor Mechanism is Distinct from, and can. Overcome, MGMT-Related Chemo resistance in the Treatment of GBM. In. addition, historical NCI clinical trial data and our own research support the activity of VAL-083 as a potentiator of radiotherapy. Radiotherapy in combination with temozolomide is the current standard of care in the treatment of newly diagnosed GBM. Our research. demonstrates that temozolomide and radiotherapy are ineffective against GBM cells exhibiting a high expression of MGMT, whereas. VAL-083 potentiates the tumor-killing effect of radiation independent of MGMT expression. Furthermore, the combination of VAL-083. and radiation has been demonstrated to be active against GBM cancer stem cells (“CSCs”) in vitro. CSCs are often resistant to chemotherapy. and form the basis for tumor recurrence and metastasis. GBM CSCs display strong resistance to TMZ, even where MGMT expression. is low. However, our data demonstrates that GBM CSCs are susceptible to VAL-083 independent of MGMT expression. A. Summary of Our Data Demonstrating that VAL-083 Maintains Activity in Both Temozolomide-resistant GBM Cell Lines and Matched Cancer. Stem Cells and Potentiates Radiotherapy. We. believe that VAL-083’s more potent activity against brain tumor cells in comparison to TMZ, VAL-083’s ability to overcome. MGMT-mediated resistance, and its activity against GBM CSCs suggests the potential of VAL-083 to surpass the current standard-of-care. in the treatment of GBM. Phase. 1 – 2 Clinical Trial Overview and Summary of Results. Forty-eight. GBM patients whose disease has progressed following prior treatment with temozolomide and. Avastin were enrolled in an open-label, single arm dose-escalation study designed to evaluate the safety, tolerability,. pharmacokinetics, and anti-cancer activity of VAL-083. The trial was conducted at five centers in the United States: The Mayo. Clinic in Rochester, Minnesota. the Brain Tumor Center at University of California, San Francisco. the Sarah Cannon Cancer Research. Center in Nashville, Tennessee, Denver, Colorado. and the SCRI affiliate site at the Florida Cancer Specialist Research Institute. in Sarasota, Florida. Patients. received VAL-083 on days 1, 2 and 3 on a 21-day treatment cycle. The Phase 1 portion of the study involved dose escalation cohorts. until a maximum tolerated dose (“MTD”) was established at 40mg/m2. A further 14-patient, Phase 2 expansion. was then enrolled at the MTD to gather further safety data at our chosen therapeutic dose and to further explore the outcomes. in this patient population. In. May 2016, we held an end of Phase 2 meeting with the FDA in which we discussed with the FDA the design of a Phase 3, registration-directed. clinical program for VAL-083 in refractory GBM. Based on the input we received from the FDA, the agency confirmed that it would. consider the totality of data available, including data obtained from DelMar’s other planned clinical trials in related. GBM populations, when assessing the NDA. The FDA also noted that DelMar can rely on prior. NCI studies and historical literature to support nonclinical data required for an NDA filing under a 505(b)(2) strategy which. allows a sponsor to rely on already established safety and efficacy data in support of an NDA. We. reported updated results of our Phase 1/2 clinical trial at the 2016 ASCO annual meeting. In summary, these data are as follows:. Safety. and Tolerability. In. the Phase 1 dose escalation regimen, no serious adverse events (“SAE”) related to VAL-083 were encountered at doses. up to 40 mg/m2/day. Increasing. frequency of, and higher grade, hematologic toxicities were observed at doses above 40 mg/m2/day. Consistent with the. published literature, the observed dose limiting toxicity for VAL-083 is primarily thrombocytopenia (low platelets). Observed. platelet nadir occurred at approximately day 18, and recovery was rapid and spontaneous following treatment. Based. on Phase 1 observations, fourteen additional patients were enrolled in a Phase 2 expansion cohort at 40mg/m2, which. was established as the MTD. Consistent with Phase 1, the dose of VAL-083 of 40 mg/m2 on days 1, 2 and 3 of a 21-day. cycle was generally well tolerated in Phase 2. At this dose, one subject previously treated with CCNU, a nitrosourea agent, reported. severe (Grade 4) thrombocytopenia. As a result of this observation, the protocol inclusion criterion for platelet count was increased. from 100,000/μL to 150,000/μL for patients receiving prior nitrosoureas within 12 weeks preceding enrollment. No other dose. limiting toxicities were observed. VAL-083. Safety Observations from Phase 1/2 Clinical Trial. Doses. Achieved. We. confirmed that we achieved doses of VAL-083 that are substantially higher than were utilized in the original published NCI-sponsored. clinical trials. A summary in comparison to the NCI’s historical regimen is as follows:. Daily. x 5 q 5wks refers to a dosing regimen of once per day for five consecutive days every five weeks (35-day cycle). while daily x. 3 q 3wks refers to a dosing regimen of once per day for three consecutive days every three weeks (21-day cycle). Our. optimized dosing regimen increases the amount of VAL-083 delivered to the CNS by 60% over historical regimens without increased. toxicity. Thus, the DelMar regimen achieves both a higher maximum concentration and higher overall exposure, which we believe. may increase the likelihood of successful treatment outcomes in glioblastoma and other brain tumors. Pharmacokinetics. Pharmacokinetic. (“PK”) analyses showed dose-dependent linear systemic exposure with a short (1-2h) plasma terminal half-life. average. Cmax at 40 mg/m2/day was 781 ng/mL (5. 3µM). The observed PK profile is comparable to published literature. Prior. NCI-sponsored studies demonstrated that VAL-083 readily crosses the blood brain barrier and has a long (&gt;20 hour) half-life. in the central nervous system (“CNS”). We. believe that this PK profile is optimal for the treatment of brain tumors: A long CNS half-life is expected to maximize exposure. of the drug in the brain increasing the likelihood of successful treatment outcomes, while a short plasma half-life is desirable. to minimize systemic side effects. Observed. pharmacokinetics from VAL-083 Phase 1 clinical trial dose vs. AUC. Based. on observed and previously published pharmacokinetics, DelMar believes that therapeutic doses equal to, or above, 20 mg/m2. daily on days 1, 2 and 3 of a 21-day cycle should deliver sufficient levels of VAL-083 to brain tumors to achieve a therapeutic. benefit. MGMT. &amp; IDH1. High. expression of MGMT and wild-type form of the enzyme isocitrate dehydrogenase (“IDH1”) have been previously shown to. be diagnostic markers that correlate with resistance to currently available chemotherapies (e. g. temozolomide or nitrosourea). in the treatment of GBM and poor patient outcomes. Measurement of these biomarkers has become routine in clinical pract</t>
  </si>
  <si>
    <t>Management's Discussion and Analysis of Financial Condition and Results of Operations. The. following discussion and analysis of our financial condition and results of operations for the three months ended December 31,. 2017 should be read together with our unaudited consolidated financial statements and related notes included elsewhere in this. report and in conjunction with the audited financial statements of Citius Pharmaceuticals, Inc. included in our Annual Report. on Form 10-K for the year ended September 30, 2017. The following discussion contains “forward-looking statements”. that reflect our future plans, estimates, beliefs and expected performance. Our actual results may differ materially from those. currently anticipated and expressed in such forward-looking statements as a result of a number of factors. We caution that assumptions,. expectations, projections, intentions or beliefs about future events may, and often do, vary from actual results and the differences. can be material. Please see “Cautionary Note Regarding Forward-Looking Statements. ”. Historical. Background. Citius. Pharmaceuticals, Inc. (“Citius” or the “Company”) is a specialty pharmaceutical company dedicated to the. development and commercialization of critical care products targeting unmet needs with a focus on anti-infectives, cancer care. and unique prescription products. On September 12, 2014, we acquired Citius Pharmaceuticals, LLC as a wholly-owned subsidiary. Citius Pharmaceuticals, LLC was founded in Massachusetts in January 2007. On. March 30, 2016, the Company acquired all of the outstanding stock of Leonard-Meron Biosciences, Inc. (“LMB”) by issuing. 1,942,956 shares of its common stock. As of March 30, 2016, the stockholders of LMB received approximately 41% of the issued and. outstanding common stock of the Company. In addition, the Company converted the outstanding common stock warrants of LMB into. 243,020 common stock warrants and converted the outstanding common stock options of LMB into 77,252 common stock options. Management. estimated the fair value of the purchase consideration to be $19,015,073. In. connection with the acquisition, the Company acquired net assets of $17,428,277, including identifiable intangible assets of $19,400,000. related to in-process research and development. The Company recorded goodwill of $1,586,796 for the excess of the purchase price. over the net assets acquired. In-process. research and development represents the value of LMB’s leading drug candidate, which is an antibiotic solution used to treat. catheter-related bloodstream infections. Goodwill represents the value of LMB’s industry relationships and its. assembled workforce. In-process research and development is expected to be amortized on a straight-line basis over a period of. eight years commencing upon revenue generation. Goodwill will not be amortized, but will be tested at least annually for impairment. Through. December 31, 2017, the Company has devoted substantially all of its efforts to product development, raising capital, building. infrastructure through strategic alliances and coordinating activities relating to its proprietary products. On July 1, 2016,. the Company announced that it was discontinuing Suprenza, its first commercial product, and was focusing on the Phase 3 development. of Mino-Lok™, an antibiotic lock solution used to treat patients with catheter-related bloodstream infections, and the Phase. 2b development of Hydro-Lido for hemorrhoids. The Company has not yet realized any revenues from its planned principal operations. Patent. and Technology License Agreement. LMB. has a patent and technology license agreement with Novel Anti-Infective Therapeutics, Inc. , (“NAT”) to develop and. commercialize Mino-Lok™ on an exclusive, worldwide sub-licensable basis, as amended. Since May 2014, LMB has paid an annual. maintenance fee of $30,000 that increases over five years to $90,000, until commercial sales of a product subject to the license. commence. LMB will also pay annual royalties on net sales of licensed products, with royalties ranging from the mid-single digits. to the low double digits. In limited circumstances in which the licensed product is not subject to a valid patent claim and a. competitor is selling a competing product, the royalty rate is in the low-single digits. After a commercial sale is obtained,. LMB must pay minimum aggregate annual royalties that increase in subsequent years. LMB must also pay NAT up to $1,390,000 upon. achieving specified regulatory and sales milestones. Finally, LMB must pay NAT a specified percentage of payments received from. any sub licensees. RESULTS. OF OPERATIONS. Three. months ended December 31, 2017 compared with the three months ended December 31, 2016. Revenues. We. did not generate any revenues for the three months ended December 31, 2017 and 2016. Research. and Development Expenses. For. the three months ended December 31, 2017, research and development expenses were $606,521 as compared to $1,411,159 during the. three months ended December 31, 2016. The $804,638 decrease in 2017 was primarily due to a decrease of $782,452 in costs incurred. by LMB on the development of Mino-Lok™. We expect that research and development expenses will increase in 2018 as we commence. our Phase 3 trials of Mino-Lok™ and are actively seeking to raise additional capital in order to fund our research and development. efforts. General. and Administrative Expenses. For. the three months ended December 31, 2017, general and administrative expenses were $2,346,240 as compared to $1,132,183 during. the three months ended December 31, 2016. The $1,214,057 increase in 2017 was primarily due to increased compensation costs, increased. consulting fees incurred for financing activities and corporate development services, and increased investor relations fees. In. addition, we incurred $357,400 in settlement costs for the termination of the right of first refusal agreement with the underwriter. of our 2017 Public Offering. Stock-based. Compensation Expense. For. the three months ended December 31, 2017, stock-based compensation expense was $290,021 as compared to $241,514 for the three. months ended December 31, 2016. The $48,507 increase in expense includes the expense for options assumed in the acquisition of. LMB, as well as recent grants to new directors and new employees. Other. Income (Expense). There. was no gain on revaluation of derivative warrant liability for the three months ended December 31, 2017 as there were no warrants. classified as derivative warrants during the period. Gain on revaluation of derivative warrant liability for the three months. ended December 31, 2016 was $622,186. The fair value of the derivative warrant liability fluctuates with changes in our stock. price, volatility, remaining lives of the warrants, and interest rates. The gain for the three months ended December 31, 2016. was primarily due to a decrease in the fair value of our stock from $9. 45 per share at September 30, 2016 to $6. 60 per share at. December 31, 2016. Interest. expense for the three months ended December 31, 2017 was $3,384 as recent borrowings from our Chairman were converted to common. stock on August 8, 2017. Interest expense on the notes payables acquired in the acquisition of LMB and recent borrowings from. our Chairman was $13,228 for the three months ended December 31, 2016. Net. Loss. For. the three months ended December 31, 2017, we incurred a net loss of $3,246,166 compared to a net loss for the three months ended. December 31, 2016 of $2,175,898. The $1,070,268 increase in the net loss was primarily due to the increase of $1,214,057 in general. and administrative expenses and the $622,186 decrease in the gain on the revaluation of derivative warrant liability offset by. the $804,638 decrease in research and development expenses. LIQUIDITY. AND CAPITAL RESOURCES. Going. Concern Uncertainty and Working Capital. Citius. has incurred operating losses since inception and incurred a net loss of $3,246,166 for the three months ended December 31, 2017. At December 31, 2017, Citius had an accumulated deficit of $30,967,366. Citius’ net cash used in operations during the three. months ended December 31, 2017 was $2,441,082. Our. independent registered accountants report on our September 30, 2017 consolidated financial statements contains an emphasis of. a matter regarding substantial doubt about our ability to continue as a going concern and that the consolidated financial statements. have been prepared assuming we will continue as a going concern and do not include any adjustments to reflect the possible future. effects on the recoverability and classification of assets, or the amounts and classification of liabilities that may result if. we do not continue as a going concern. As. of December 31, 2017, Citius had working capital of $4,864,757. Our limited working capital was attributable to the operating. losses incurred by the Company since inception offset by our capital raising activities, including our December 2017 registered. direct/private placement offering. At December 31, 2017, Citius had cash and cash equivalents of $7,370,697 available to fund. its operations. The Company’s primary sources of cash flow since inception have been from financing activities. During the. three months ended December 31, 2017, the Company received net proceeds of $6,607,671 from the issuance of equity and the exercise. of warrants (as further discussed below). Our primary uses of operating cash were for product development and commercialization. activities, employee compensation, consulting fees, legal and accounting fees, insurance and investor relations expenses. On. December 19, 2017, the Company closed a registered direct offering with several institutional and accredited investors for the. purchase of 1,280,360 shares of common stock at $4. 6925 per share for gross proceeds of $6,008,089 and, in a simultaneous private. placement, issued the investors 640,180 immediately exercisable five and a half year warrants at $4. 63 per share. The Company. paid the placement agent for the offering a fee of 7% of the gross proceeds totaling $420,566 and issued the placement agent 89,625. immediately exercisable five year warrants at $5. 8656 per share. The Company also reimbursed the placement agent for $85,000 in. expenses and incurred $20,000 in other expenses. Net proceeds from the offering were $5,482,523. During. the three months ended December 31, 2017, an aggregate of 272,767 of the 2017 Public Offering Warrants were exercised at $4. 125. per share for net proceeds of $1,125,148. We. expect that we will have sufficient funds to continue our operations for the next six months from December 31, 2017. We plan to. raise additional capital in the future to support our operations. There is no assurance, however, that we will be successful in. raising the needed capital or that the proceeds will be received in a timely manner to fully support our operations. Inflation. Our. management believes that inflation has not had a material effect on our results of operations. Off. Balance Sheet Arrangements. We. do not have any off balance sheet arrangements. Critical. Accounting Policies and Estimates. The. preparation of our financial statements and related disclosures in conformity with accounting principles generally accepted in. the United States of America requires management to make estimates and assumptions that affect the reported amounts of assets. and liabilities, and the disclosure of contingent assets and liabilities as of the date of the financial statements and the amounts. of revenues and expenses recorded during the reporting periods. We base our estimates on historical experience, where applicable. and other assumptions that we believe are reasonable under the circumstances. Actual results may differ from our estimates under. different assumptions or conditions. Our. critical accounting policies and use of estimates are discussed in, and should be read in conjunction with, the annual consolidated. financial statements and notes included in the Company’s Annual Report on Form 10-K for the year ended September 30, 2017. as filed with the SEC. Item. 3.</t>
  </si>
  <si>
    <t>Management's Discussion and Analysis of Financial Condition and Results of Operations. ” These statements represent our reasonable. judgment of the future based on various factors and using numerous assumptions and are subject to known and unknown risks, uncertainties. and other factors that could cause our actual results and financial position to differ materially from those contemplated by the. statements. You can identify these statements by the fact that they do not relate strictly to historical or current facts,. and use words such as “anticipate,” “believe,” “estimate,” “expect,” “forecast,”. “may,” “should,” “plan,” “project” and other words of similar meaning. In. particular, these include, but are not limited to, statements relating to the following:. Any or all of our forward-looking statements. may turn out to be wrong. They can be affected by inaccurate assumptions or by known or unknown risks, uncertainties and other. factors including, among others:. In addition, there may be other factors. that could cause our actual results to be materially different from the results referenced in the forward-looking statements, some. of which are included elsewhere in this Quarterly Report on Form 10-Q, including “Management’s Discussion and Analysis. of Financial Condition and Results of Operations. ” Many of these factors will be important in determining our actual. future results. Consequently, no forward-looking statement can be guaranteed. Our actual future results may vary materially. from those expressed or implied in any forward-looking statements. All forward-looking statements contained in this Quarterly Report. of Form 10-Q are qualified in their entirety by this cautionary statement. Forward-looking statements speak only as of the. date they are made, and we disclaim any obligation to update any forward-looking statements to reflect events or circumstances. after the date of this Quarterly Report on Form 10-Q, except as otherwise required by applicable law. PART. I – FINANCIAL INFORMATION. ITEM. 1. FINANCIAL STATEMENTS. Rezolute,. Inc. Consolidated. Balance Sheets. See. accompanying notes to consolidated financial statements. Rezolute,. Inc. Consolidated. Statements of Operations. See. accompanying notes to consolidated financial statements. Rezolute,. Inc. Consolidated. Statements of Stockholders’ Equity. From. June 30, 2016 to December 31, 2017 (Unaudited). See. accompanying notes to consolidated financial statements. Rezolute,. Inc. Consolidated. Statements of Cash Flows. (Unaudited). See. accompanying notes to consolidated financial statements. Rezolute,. Inc. Notes. to Consolidated Financial Statements. December 31, 2017. (Unaudited). Note. 1 Nature of Operations. These. financial statements represent the consolidated financial statements of Rezolute, Inc. (“Rezolute”), and its wholly. owned operating subsidiary AntriaBio Delaware, Inc. (“Antria Delaware”). Rezolute and Antria Delaware are collectively. referred to herein as the “Company”. The Company is a clinical stage biopharmaceutical Company. Note. 2 Summary of Significant Accounting Policies. Basis. of Presentation. The. accompanying unaudited interim financial statements have been prepared in accordance with accounting principles generally accepted. in the United States of America and the rules and regulations of the United States Securities and Exchange Commission for interim. financial information and with the instructions to Form 10-Q and Article 8 of Regulation S-X. The. unaudited interim financial statements should be read in conjunction with the Company’s Annual Report on Form 10-K. filed on September 22, 2017, which contains the audited financial statements and notes thereto, together with the Management’s. Discussion and Analysis of Financial Condition and Results of Operations, for the year ended June 30, 2017. Certain. information or footnote disclosures normally included in financial statements prepared in accordance with accounting principles. generally accepted in the United States of America have been condensed or omitted, pursuant to the rules and regulations of the. Securities and Exchange Commission for interim financial reporting. Accordingly, they do not include all the information and footnotes. necessary for a comprehensive presentation of financial position, results of operations, or cash flows. It is management’s opinion,. however, that all material adjustments (consisting of normal recurring adjustments) have been made which are necessary for a fair. financial statement presentation. The interim results for the period ended December 31, 2017 are not necessarily indicative of. results for the full fiscal year. Use. of Estimates. The. preparation of financial statements in conformity with U. S. generally accepted accounting principles requires management to make. estimates and assumptions that affect the reported amounts in the financial statements and the accompanying notes. Such estimates. and assumptions impact, among others, the following: estimated useful lives and impairment of depreciable assets, the fair value. of share-based payments and warrants, fair value of derivative instruments, estimates of the probability and potential magnitude. of contingent liabilities and the valuation allowance for deferred tax assets due to continuing and expected future operating. losses. Actual results could differ from those estimates. Risks. and Uncertainties. The. Company’s operations may be subject to significant risk and uncertainties including financial, operational, regulatory and other. risks associated with a clinical stage company, including the potential risk of business failure. See Note 3 regarding going concern. matters. Fixed. Assets. Fixed. assets are carried at cost less accumulated depreciation. Depreciation is computed using the straight-line method over the estimated. useful lives. Research. and Development Costs. Research. and development costs are expensed as incurred and include salaries, benefits and other staff-related costs. consultants and outside. costs. material manufacturing costs, clinical trial costs. and facilities and other costs. These costs relate to research and. development costs without an allocation of general and administrative expenses. Fair. Value of Financial Instruments. Fair. value is defined as the exchange price that would be received for an asset or paid to transfer a liability (an exit price) in. the principal or most advantageous market for the asset or liability in an orderly transaction between market participants on. the measurement date. An entity is required to maximize the use of observable inputs and minimize the use of unobservable inputs. when measuring fair value. The standard describes three levels of inputs that may be used to measure fair value are as follows:. The. carrying amounts of financial instruments including cash, accounts payable and accrued expenses, and convertible note payable. approximated fair value as of December 31, 2017 and June 30, 2017 due to the relatively short maturity of the respective instruments. The. warrant derivative liability recorded as of December 31, 2017 and June 30, 2017 is recorded at an estimated fair value based on. a Black-Scholes pricing model. The warrant derivative liability is a level 3 fair value measurement with the entire change in. the balance recorded through earnings. See significant assumptions in Note 8. The following table sets forth a reconciliation. of changes in the fair value of financial instruments classified as level 3 in the fair value hierarchy:. Recent. Accounting Pronouncements. In. January 2016, the FASB issued ASU 2016-01, Financial Instruments – Overall: Recognition and Measurement of Financial. Assets and Financial Liabilities, which addresses certain aspects of recognition, measurement, presentation, and disclosure. of financial instruments. ASU 2016-01 will be effective for us starting on July 1, 2018, and early adoption is not permitted. We are currently evaluating the impact that the standard will have on our consolidated financial statements. In. February 2016, the FASB issued ASU 2016-02, Leases (Topic 842). This update requires organizations to recognize lease assets. and lease liabilities on the balance sheet and also disclose key information about leasing arrangements. This ASU is effective. for annual reporting periods beginning on or after December 15, 2018, and interim periods within those annual periods. Earlier. application is permitted for all entities as of the beginning of an interim or annual period. We will be required to adopt ASU. 2016-02 starting on July 1, 2019. We are currently evaluating the impact the adoption of this ASU will have on our consolidated. financial statements. In. March 2016, the FASB issued ASU 2016-09. Compensation – Stock Compensation (Topic 718): Improvements to Employee Share-Based. Payment Accounting. The update will affect all entities that issue share-based payment awards to their employees and is effective. for annual periods beginning after December 15, 2016 for public entities. The areas for simplification in ASU 2016-09 involve. several aspects of the accounting for share-based payment transactions, including the income tax consequences, classification. of awards as either equity or liabilities, and classification on the statement of cash flows. We adopted the ASU starting on July. 1, 2017 and there is a minimal impact on our consolidated financial statements. In. May 2017, the FASB issued ASU 2017-9. Compensation – Stock Compensation (Topic 718): Scope of Modification Accounting. The update includes guidance on what changes to share-based payment awards would require modification accounting and is effective. for annual periods after December 15, 2017. We expect to adopt the ASU 2017-9 on July 1, 2018. We do not expect the adoption of. the new provisions to have a material impact on our financial condition or results of operations. Note. 3 Going Concern. As. reflected in the accompanying financial statements, the Company has a net loss of $12,403,200 and net cash used in operations. of $8,052,651 for the six months ended December 31, 2017, working deficit of $1,087,141 and stockholders’ equity of $3,801,798. and an accumulated deficit of $76,725,162 at December 31, 2017. In addition, the Company is in the clinical stage and. has not yet generated any revenues. These factors raise substantial doubt about the Company’s ability to continue as a going. concern. The. Company expects that its current cash resources as well as expected lack of operating cash flows will not be sufficient to sustain. operations for a period greater than one year. The ability of the Company to continue its operations is dependent on Management’s. plans, which include continuing to raise capital through equity or debt based financings. There can be no assurances that such. capital will be available to us on acceptable terms, or at all. The. accompanying financial statements have been prepared on a going concern basis, which contemplates the realization of assets and. the satisfaction of liabilities in the normal course of business. These financial statements do not include any adjustments relating. to the recovery of the recorded assets or the classification of the liabilities that might be necessary should the Company be. unable to continue as a going concern. Note. 4 Fixed Assets. The. following is a summary of fixed assets and accumulated depreciation:. Depreciation. expense was $266,781 and $278,074 for the three months ended December 31, 2017 and 2016, respectively and was $533,394 and $546,429. for the six months ended December 31, 2017 and 2016, respectively. Note. 5 Related Party Transactions. During. the three and six months ended December 31, 2017, the Company incurred investor relations expense of $33,322 and $33,322. and general and administrative expenses of $67,439 and $67,439, see Note 8 for discussion related to warrants issued as. compensation for such services. During the three and six months ended December 31, 2016, the Company incurred investor. relations expense of $31,050 and $67,275 and general and administrative expenses of $13,928 and $13,928 for services. performed by related parties of the Company and were included in the statement of operations. As of December 31, 2017, and. June 30, 2017, there were none and $25,200, respectively, related party expenses recorded in accounts payable and accrued. expense – related party. Note. 6 Convertible Notes Payable. As. of December 31, 2017, and June 30, 2017, the convertible note outstanding balance was $10,000 and $10,000, respectively. As of. December 31, 2017, the outstanding convertible note has matured and payment is due. The convertible note which has not been repaid. or converted continues to accrue interest at a rate of 8%. On January 30, 2018, the Company issued a secured convertible. promissory note for $500,000 as well as a warrant to purchase 250,000 shares of common stock to a related party. The Note bears. interest at 12% per annum and matures at the earlier of January 31, 2019 or when the Company raises $10 million in an equity financing. The note will be secured by a perfected security interest in the tangible assets of the Company. Note. 7 Shareholders’ Equity. During. the year ended June 30, 2017, the Company closed private placement transactions in which the Company issued 5,783,184 units to. accredited investors. Each investor was issued either Class A Units or Class B units of the Company. Each Class A Unit received. one share of common stock and one-half of one common share purchase warrant. If the investor had previously invested in the Company. they were eligible for a Class B Unit which received one share of common stock and one common share purchase warrant. Each common. share purchase warrant is exercisable at $1. 65 per share and will expire 60 months following the issuance. As of June 30, 2017,. the Company received net proceeds of approximately $5. 2 million after the placement agent compensation and issuance costs paid. of $683,194 and $516,550 of warrant expense recorded as issuance costs. The. Company also entered into a private placement transaction in which the Company issued common stock to accredited investors at. an offering price of $1. 00 per share. As of June 30, 2017, the Company received net proceeds of approximately $8. 1 million after. the placement agent compensation of $186,671 of warrant expense recorded as issuance costs, as there was no placement agent compensation. During. the six months ended December 31, 2017, the Company closed an additional private placement transaction in which the Company issued. common stock to accredited investors at an offering price of $1. 00 per share. The Company received net proceeds of $4. 44 million. after the placement agent compensation of $60,000. Lincoln. Park Transaction – On December 22, 2017, we entered into the Lincoln Park Purchase Agreement pursuant to which Lincoln. Park has agreed to purchase from us up to an aggregate of $10. 0 million of the Company’s common stock (subject to certain. limitations) from time to time over the 36-month term of the agreement. We also entered into a registration rights agreement with. Lincoln Park pursuant to which the Company filed with the Securities and Exchange Commission (the “SEC”) the registration. statement to register for resale under the Securities Act of 1933, as amended, or the Securities Act, the shares of common stock. that have been or may be issued to Lincoln Park under the Purchase Agreement. As. a result, on December 22, 2017, 344,669 newly issued shares of the Company’s common stock, equal to three percent of the. $10 million availability, were issued to Lincoln Park as consideration for Lincoln Park’s commitment to purchase shares. of the Company’s common stock under the agreement. Under. the terms and subject to the conditions of the Lincoln Park Purchase Agreement, the Company has the right, but not the obligation,. to sell to Lincoln Park, and Lincoln Park is obligated to purchase up to $10. 0 million worth of shares of the Company’s. common stock. Such future sales of common stock by the Company, if any, will be subject to certain limitations, and may occur. from time to time, at the Company’s option, over the 36-month term of the agreement. As. contemplated by the Lincoln Park Purchase Agreement, and so long as the closing price of the Company’s common stock exceeds. $0. 40 per share, then the Company may direct Lincoln Park, at its sole discretion to purchase up to 65,000 shares of its common. stock on any business day, provided that five business day has passed since the most recent purchase. The price per share for. such purchases will be equal to the lower of: (i) the lowest sale price on the applicable purchase date and (ii) the arithmetic. average of the three (3) lowest closing sale prices for the Company’s common stock during the twelve (12) consecutive business. days ending on the business day immediately preceding such purchase date (in each case, to be appropriately adjusted for any reorganization,. recapitalization, non-cash dividend, stock split or other similar transaction that occurs on or after the date of the purchase. agreement). The maximum amount of shares subject to any single regular purchase increases as the Company’s share price increases,. subject to a maximum of $500,000. In. addition to regular purchases, the Company may also direct Lincoln Park to purchase other amounts as accelerated purchases or. as additional purchases if the closing sale price of the common stock exceeds certain threshold prices as set forth in the purchase. agreement. In all instances, the Company may not sell shares of its common stock to Lincoln Park under the purchase agreement. if it would result in Lincoln Park beneficially owning more than 9. 99% of its common stock. There are no trading volume requirements. or restrictions under the purchase agreement nor any upper limits on the price per share that Lincoln Park must pay for shares. of common stock. The. Lincoln Park Purchase Agreement and the registration rights agreement contain customary representations, warranties, agreements. and conditions to completing future sale transactions, indemnification rights and obligations of the parties. The Company has. the right to terminate the purchase agreement at any time, at no cost or penalty. During any “event of default” under. the purchase agreement, all of which are outside of Lincoln Park’s control, Lincoln Park does not have the right to terminate. the purchase agreement. however, the Company may not initiate any regular or other purchase of shares by Lincoln Park, until such. event of default is cured. In addition, in the event of bankruptcy proceedings by or against the Company, the purchase agreement. will automatically terminate. Actual. sales of shares of common stock to Lincoln Park under the purchase agreement will depend on a variety of factors to be determined. by the Company from time to time, including, among others, market conditions, the trading price of the common stock and determinations. by the Company as to the appropriate sources of funding for the Company and its operations. Lincoln Park has no right to require. any sales by the Company, but is obligated to make purchases from the Company as it directs in accordance with the purchase agreement. Lincoln Park has covenanted not to cause or engage in any manner whatsoever, any direct or indirect short selling or hedging of. the Company’s shares. The. Company has not declared or paid any dividends or returned any capital to common stockholders as of December 31, 2017. Note. 8 Stock-Based Compensation. Options. – On March 26, 2014, the Company adopted the AntriaBio, Inc. 2014 Stock and Incentive Plan which allows the Company. to issue up to 3,750,000 of common stock in the form of stock options, incentive options or common stock. The Company had. granted 3,295,000 of these shares to current employees and directors of the Company as of June 30, 2017 and no additional. grants as of December 31, 2017. The options have an exercise price from $1. 29 to $3. 44 per share. The options vest monthly. over four years, with some options subject to a one year cliff before options begin to vest monthly. On. February 23, 2015, the Company adopted the AntriaBio, Inc. 2015 Non Qualified Stock Option Plan which allows the Company to issue. up to 6,850,000 of common stock in the form of stock options. The Company had granted 4,487,000 of these shares to current employees. and directors of the Company as of June 30, 2017 and no additional grants as of December 31, 2017. The options have an exercise. price of from $1. 00 to $2. 06 per share. The options vest monthly over 4 years with some options subject to a one year cliff before. options begin to vest monthly. On. October 31, 2016, the Board adopted the AntriaBio, Inc. 2016 Non Qualified Stock Option Plan which allows the Company to issue. up to 35,000,000 shares of common stock in the form of stock options. The 2016 Non Qualified Stock Option Plan was amended on. August 21, 2017 to reduce the number of shares to be issued to 15,000,000 shares of common stock in the form of stock options. The Board had issued options to purchase 28,995,000 of these shares to current employees and directors as of June 30, 2017, of. which 4,360,000 were cancelled before their terms were established and 11,090,000 were additionally cancelled by the Board during. the year ended June 30, 2017. The Company had 1,550,000 of the cancelled stock options that had begun vesting prior to the cancellation. and with the cancellation the Company recorded $1,199,847 of unrecognized stock compensation expense. The Company had granted. 255,000 of these shares to current employees and directors of the Company as of December 31, 2017. The options have an exercise. price from $1. 00 to $1. 20 per share. The options expire no later than ten years from the date of the grant. The options vest on. a monthly basis over 48 months, except for 75,000 of the options which do not begin to vest until specific events have occurred. and then begin to vest over 48 months and 60,000 of the options that all vest at the end of the consulting contract. Some options. are subject to a one year cliff and all options have an exercise price based on the fair value of the common stock on the date. of grant. The. Company has computed the fair value of all options granted that have begun vesting using the Black-Scholes option pricing. model. The options that require specific events before they begin to vest are not valued until the specific event has. occurred. In order to calculate the fair value of the options, certain assumptions are made regarding components of the. model, including the estimated fair value of the underlying common stock, risk-free interest rate, volatility, expected. dividend yield and expected option life. Changes to the assumptions could cause significant adjustments to valuation. The. Company estimated a volatility factor utilizing comparable published volatility of several peer companies. Due to the small. number of option holders, the Company does not calculate a forfeiture rate but simply accounts for forfeitures as they occur. The Company estimates the expected term based on the average of the vesting term and the contractual term of the options. The. risk-free interest rate is based on the U. S. Treasury yield in effect at the time of the grant for treasury securities of. similar maturity. The. Company has computed the fair value of all options granted during the six months ended December 31, 2017 using the following assumptions:. Stock. option activity is as follows:. Stock-based. compensation expense related to the fair value of stock options was included in the statement of operations as research and development. – compensation and benefits expense of $281,814 and $444,801 and as general and administrative – compensation and. benefits expense of $912,215 and $792,137 for the three months ended December 31, 2017 and 2016, respectively. Stock-based compensation. expense related to the fair value of stock options was included in the statement of operations as research and development –. compensation and benefits expense of $580,769 and $749,770 and as general and administrative – compensation and benefits. expense of $2,120,959 and $1,376,196 for the six months ended December 31, 2017 and 2016, respectively. The unrecognized stock-based. compensation expense at December 31, 2017 is $8,637,760. The Company determined the fair value as of the date of grant using the. Black-Scholes option pricing method and expenses the fair value ratably over the vesting period. Warrants – The Company issued warrants to agents in conjunction with the closing of various financings and issued warrants in private. placements as follows:. For. the Six Months Ended December 31, 2017: The Company issued warrants to purchase 100,000 shares of common stock at a price. of $1. 00 per share in connection with a consulting agreement. The Company also issued warrants to purchase 50,000 shares of common. stock at a price of $1. 00 per share in connection with investor services. The Company issued warrants to purchase 500,000 shares. of common stock at a price of $1. 04 per share in connection with a consulting agreement. The. warrants exercisable for 16,667 shares of common stock at December 31, 2017 are accounted for under liability accounting. The. fair value as of December 31, 2017 and June 30, 2017 were $90 and $588, respectively which is reflected as a liability with the. fair value adjustment recorded as derivative gains or losses on the consolidated statements of operations. The. warrants exercisable for the 250,000 shares of common stock are accounted for under the equity method of accounting and are fair. valued monthly at the date that the warrants vest. As of June 30, 2017, warrants to purchase 15,624 shares of common stock had. vested and $12,564 had been recorded into equity and investor relations expense. As of December 31, 2017, warrants to purchase. an additional 31,248 shares of common stock had vested and $27,333 had been recorded into equity and investor relations expense. The. warrants exercisable for 100,000 shares were accounted for under equity treatment and were fair valued as of the date of issuance. The fair value of the warrants was valued at $66,643 and recorded as additional paid-in-capital and as general and administrative. expenses. The warrants exercisable for 50,000 shares were accounted for under equity treatment and were fair valued as of the. date of issuance. The fair value of the warrants was valued at $33,322 and recorded as additional paid-in-capital and as investor. relations expense. The warrants exercisable for 500,000 shares were accounted for under equity treatment and were fair valued. as of the date of issuance. The fair value of the warrants was valued at $407,605 and recorded as additional paid-in-capital and. license costs. These. warrants were valued using the Black-Scholes option pricing model on the date of issuance. In order to calculate the fair value. of the warrants, certain assumptions were made regarding components of the model, including the closing price of the underlying. common stock, risk-free interest rate, volatility, expected dividend yield, and warrant term. Changes to the assumptions could. cause significant adjustments to valuation. Rezolute estimated a volatility factor utilizing comparable published volatilities. of several peer companies. The risk-free interest rate is based on the U. S. Treasury yield in effect at the time of the grant. for treasury securities of similar maturity. The. Black-Scholes valuation methodology was used because that model embodies all of the relevant assumptions that address the features. underlying these instruments. Significant assumptions for the warrant values calculated for the three months ended December 31,. 2017 were as follows:. Note. 9 Income Taxes. Income. tax expense during interim periods is based on applying an estimated annual effective income tax rate to year-to-date. income, plus any significant unusual or infrequently occurring items which are recorded in the interim period. The. computation of the annual estimated effective tax rate at each interim period requires certain estimates and significant. judgment including, but not limited to, the expected operating income for the year, projections of the proportion of income. earned and taxed in various jurisdictions, permanent and temporary differences, and the likelihood of recovering deferred tax. assets generated in the current year. The accounting estimates used to compute the provision for income taxes may change as. new events occur, more experience is obtained, additional information becomes known or as the tax environment changes. In. connection with the New Tax Cuts and Jobs Act, all gross deferred tax assets and liabilities have been remeasured at the 21%. Federal statutory rate. There was no change to the net deferred tax asset recorded as the valuation allowance was also. adjusted offsetting these changes. In. the three and six months ended December 31, 2017, the Company did not record any income tax provision due to expected future losses. and full valuation allowance on its deferred tax assets. Note. 10 Commitments and Contingencies. Lease. Commitments – In May 2014, the Company entered into a lease of approximately 27,000 square feet of office, laboratory. and clean room space to be leased for seventy-two months. The lease requires monthly payments of $28,939 adjusted annually by. approximately 3% plus triple net expenses monthly of $34,381 adjusted annually. The Company also made a security deposit of $750,000. which is held by the landlord, of which $375,000 has been returned to the Company and the remaining balance will be returned gradually. over the next several years. On. March 17, 2017, the Company entered into a lease of approximately 20,000 square feet of office space to be leased for eighty-two. months. The lease requires monthly payments of $28,425 adjusted annually plus triple net expenses monthly of $28,410 adjusted. annually. The Company also made a security deposit of $56,851 which will be returned at the end of the lease. On. March 17, 2017, the Company sub-leased their original approximately 10,000 square feet of office space to another company. The. sublease is for eighty-two months unless the Company is unable to extend our current lease then the sub-lease will expire on March. 31, 2020. The Company is to receive monthly payments of $12,523 adjusted annually plus triple net expenses monthly of $12,828. adjusted annually. The Company also received a security deposit of $25,046 which will be returned at the end of the lease. As. of December 31, 2017, the minimum rental commitment under the leases are as follows:. License. Agreements: On August 4, 2017, the Company entered into a Development and License Agreement (“License. Agreement”) with ActiveSite Pharmaceuticals, Inc. (“ActiveSite”) pursuant to which the. Company acquired the rights to ActiveSite’s Plasma Kallikrein Inhibitor program (“PKI. Program”). The Company desires to use the PKI Program to develop, file, manufacture, market and sell products. for diabetic macular edema and other human therapeutic indications. The Company was required to make an upfront payment. of $750,000 payable within five (5) days of the date of the parties executed the License Agreement, which was expensed as. research and development costs. The Company is required to pay up to an additional aggregate of $36. 5 million in development and. regulatory milestone payments if certain clinical study objectives and regulatory filings, acceptances and approvals are. achieved. In addition, we are required to pay up to an aggregate of $10. 0 million in sales milestone payments if certain. annual sales targets are achieved. On. December 6, 2017, the Company entered into a License Agreement and Common Stock Purchase Agreement. (collectively “Transaction Documents”) with XOMA LLC (“XOMA”) pursuant to which. the Company acquired the exclusive rights to develop and commercialize XOMA 358 (now RZ358) for an orphan indication,. Congenital Hyperinsulinism. The Company is responsible for all development, regulatory, manufacturing and commercialization. activities associated with RZ358. Pursuant to the Transaction Documents, the Company is required to pay XOMA $6 million and. to issue XOMA $12 million of the Company’s common stock base</t>
  </si>
  <si>
    <t>Management's DISCUSSION AND ANALYSIS. OF FINANCIAL CONDITION AND RESULTS OF OPERATION. The following. discussion of our financial condition and results of operations should be read in conjunction with our unaudited condensed consolidated. financial statements and the notes to those financial statements appearing elsewhere in this Report. Certain statements. in this Report constitute forward-looking statements. These forward-looking statements include statements, which involve risks. and uncertainties, regarding, among other things, (a) our projected sales, profitability, and cash flows, (b) our growth strategy,. (c) anticipated trends in our industry, (d) our future financing plans, and (e) our anticipated needs for, and use of, working. capital. They are generally identifiable by use of the words “may,” “will,” “should,” “anticipate,”. “estimate,” “plan,” “potential,” “project,” “continuing,” “ongoing,”. “expects,” “management believes,” “we believe,” “we intend,” or the negative of. these words or other variations on these words or comparable terminology. In light of these risks and uncertainties, there can. be no assurance that the forward-looking statements contained in this filing will in fact occur. You should not place undue reliance. on these forward-looking statements. The forward-looking. statements speak only as of the date on which they are made, and, except to the extent required by federal securities laws, we. undertake no obligation to update any forward-looking statements to reflect events or circumstances after the date on which the. statements are made or to reflect the occurrence of unanticipated events. The. “Company,” “we,” “us,” “our” or “Moxian” are references to the combined. business of. Overview. We are in the. O2O (“Online-to-Offline”) business. While there are many definitions of O2O, with respect to our business, O2O means. providing an online platform for small and medium sized enterprises (“SMEs”) with physical stores to conduct business. online, interact with existing customers and obtain new customers. We refer to our customers as “Merchant Clients”. and the existing and potential users of our platform as “Users. ” Through our platform and the products and services. offered through it, we seek to create interaction between our Users and Merchant Clients by allowing Merchant Clients to study. consumer behavior. Our products and services are designed to allow Merchant Clients to conduct targeted advertising campaigns. and promotions which are more effective because they are geared for those customers that a Merchant Client wishes to reach. Our. platform is designed to encourage Users to return and to recruit new Users, each of which is a potential customer for our Merchant. Clients. We believe we. are different from other companies in that our plan is to sign up merchants first and build our user base utilizing their customers. The current version. of our platform is called “Moxian+” which consists of our user mobile application (“App”) called the Moxian+. User App and a separate App for our Merchant Clients called the Moxian+ Business App. Both versions of the App are currently available. in the Google Play Store and the Apple App Store and can be downloaded free of charge. We also have a website that can be accessed. at www. moxian. com where either App can also be downloaded. Moxian principally. operates in Shenzhen and Beijing. As of December 31, 2017, we had a total of 97 employees, of which 44 are in research and development,. 20 in sales and marketing and the balance in other functions, including finance and administration. Going Concern. As of December 31, 2017, and September. 30, 2017, our accumulated deficiency was approximately $40. 6 million and $38. 7 million, respectively. Our stockholders’. deficit was $4. 93 million as of December 31, 2017 and our stockholders’ deficit was $2. 96 million as of September 30, 2017. We have generated $61,086 and $9,968 in. revenue for the periods ended December 31, 2017 and 2016, respectively. Our losses have principally been attributed to a lack of. recurrent revenue while operating overhead such as selling, general and administrative, advertising agency fees, depreciation. and amortization and research and development expenses are recurring. If the Company is unable to obtain. the necessary additional capital on a timely basis and on acceptable terms, it will be unable to implement its current plans. for expansion, repay debt obligations or respond to competitive pressures. Any of these factors would have a material adverse. effect on its business, prospects, financial condition and results of operations and raise substantial doubts about the. ability of the Company to continue as a going concern. The unaudited condensed consolidated financial statements for the. period ended December 31, 2017 have been prepared on a going concern basis due to the Company’s expectation of further. financial support from its major shareholders and related parties. They do not include any adjustments to reflect the. possible future effects on the recoverability and classifications of assets, or the amounts and classifications of. liabilities that may result from the inability of the Company to continue as a going concern. Results of Operations. For the three months ended December. 31, 2017 compared with the three months ended December 31, 2016. Overview. In August, 2017 the Company signed a Memorandum. of Understanding with Shewn International Group (“SIG”) for mutual co-operation on a number of business initiatives. In the quarter ended December 31, 2017, staff from Shanghai Shewn Wine Co. Ltd. , an affiliated company of SIG, began to work closely. with their counterparts in Moxian on a number of specific projects, with a focus on ease of use and customer-friendly features. of our APPs. Since the main development work on the Moxian platform is complete, there was a reduced demand for software engineers. and developers in the Company. At the same time, there was an intensive exercise to review the marketability of the apps developed. so far by the Company. During this period of review, sales activities were kept to a minimum. The result is that the manpower. level in Moxian is greatly reduced, as reflected in the lower expenditures across the board. Revenues. The Company had revenues of $61,086. in the three months ended December 31, 2017 compared to $9,968 generated in the three months ended December 31, 2016. The. higher revenue was the result of the sale of several tailored-made application packages that the Company developed at the. request of its clients. Because much of this revenue was from one-off projects, the Company is unable to predict whether it. will receive revenue from similar projects in future periods. Operating Expenses. Operating expenses for the three months. ended December 31, 2017 and 2016 were approximately $1. 9 million and $2. 8 million respectively. Selling, general and administrative expenses. for the three months ended December 31, 2017 and 2016 were $1,482,842 and $1,766,099 respectively. The lower level of such expenses. were because of a reduced employees in the sales and marketing department. In the three months to December 31, 2016, the Beijing. operation took on additional sales staff as part of a marketing campaign. There were also one-off costs relating to the IPO of. the Company in 2016. The research and development expenses for. the three months ended December 31, 2017 and 2016 were $263,554 and $697,440, respectively. As explained above, the main development. work on the Moxian platform has been completed so there was not as much demand for software developers in the quarter ended December. 31, 2017. Depreciation and amortization expenses for the three months. period ended December 2017 and 2016 were $200,372 and $349,274 respectively. The decrease in depreciation and amortization expense. in the three months ended December 31, 2017 was because a full allowance has been made for the impairment of intangible assets. in an earlier period. We expect that our operating expenses. will stabilize at this level in the coming quarters. Net Loss. Net loss for the three months period ended. December 31, 2017 and 2016 were approximately $1. 9 million and $2. 8 million respectively. Liquidity and Capital Resources. As of December 31, 2017, we had working. capital deficit of $5. 4 million as compared to $4. 1 million as of September 30, 2017. Net cash used in operating activities. for the three months ended December 31, 2017 was approximately $1. 3 million as compared to net cash used in operating activities. of approximately $3. 1 million in the three months ended December 31, 2016. The decrease in cash used in operating activities for. the three months ended December 31, 2017 was mainly due to the reduced expenses and the lower losses of the Company. Net cash used in investing activities. for the three months ended December 31, 2017 was $Nil as compared to $11,181 for the three months ended December 31, 2016 as there. was no spending in this period. Net cash provided by financing activities. for the three months ended December 31, 2017 was approximately $1. 4 million as compared to $6. 2 million for the three months ended. December 31, 2016. During the three months’ period ended December 31, 2017, there was a loan of $1. 2 million from related. parties and a release of $330,000 from the escrow account maintained after the completion of the IPO. During the three months ended December. 31, 2016, the Company completed a public offering with gross proceeds of approximately $10 million, deducting placement agents'. commissions and other offering expenses of approximately $0. 9 million, resulting in net proceeds of approximately $9. 0 million,. of which $500,000 was placed in an indemnification escrow account. In addition, during the three months ended December 31, 2016,. the Company also received proceeds of approximately $2. 7 million from various related party loans and repaid a majority of all. related party loans of approximately $5. 1 million with IPO proceeds. Following this strategic review and collaboration. with Shewn, the Company expects to launch new apps in the market to increase its sales revenue gradually over the course. of fiscal year 2018. However, if the revenue does not reach the level anticipated in the Company’s plan, the Company expects. to fund any cash flow shortfalls as follows:. If we are not able to obtain the necessary. funding on a timely basis, on acceptable terms, or at all, we may be unable to implement operational plans, repay our debt obligations. or respond to competitive pressures. Any of these factors would have a material adverse effect on our business, prospects, financial. condition and results of operations and raise concerns on the ability of the Company to continue as a going concern. The unaudited. condensed consolidated financial statements do not include any adjustments that might be necessary should the Company be unable. to continue as a going concern. Critical Accounting Policies and Estimates. Use of estimates. The preparation of the unaudited condensed. consolidated financial statements in conformity with generally accepted accounting principles requires management to make estimates. and assumptions that affect the reported amounts of assets and liabilities and disclosures of contingent assets and liabilities. at the date of the accompanying unaudited condensed consolidated financial statements, and the reported amounts of revenues and. expenses during the reporting period. Significant estimates required to be made by management include but not limited to, useful. lives of property and equipment, intangible assets valuation, inventory valuation and deferred tax assets. Actual results could. differ from those estimates. Recently Issued Accounting Pronouncements. Reference is made to the “Recent. Accounting Pronouncements” in Note 2 to the Unaudited Condensed Consolidated Financial Statements included in this Report. for information related to new accounting pronouncements, as well as the related impact of those recent accounting pronouncements. Off-Balance Sheet Arrangements. As of December 31, 2017, we did not have. any off-balance sheet arrangements. ITEM. 3.</t>
  </si>
  <si>
    <t>Management's Discussion and Analysis of Financial Condition and Results of Operations. 2. SUMMARY OF SIGNIFICANT ACCOUNTING POLICIES. The significant accounting policies of the Company are disclosed in Notes to Financial Statements included in the Company’s Annual Report on Form 10-K. The following summary of significant accounting policies of the Company is presented to assist in understanding the Company’s interim financial statements. These accounting policies conform to accounting principles generally accepted in the United States of America and have been consistently applied in the preparation of the financial statements. Integrated Ventures, Inc. (formerly EMS Find, Inc. ). Notes to Condensed Financial Statements. Six Months Ended December 31, 2017. (Unaudited). Use of Estimates. The preparation of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Because of the use of estimates inherent in the financial reporting process, actual results could differ significantly from those estimates. Digital Currencies. Digital currencies, generally received as compensation for crypto-currency mining services, are stated a fair value based on quoted market prices. The digital currencies are revalued at every reporting period with changes in the fair value during the period recorded as unrealized gains or losses in other income (expense) in the statements of operations. Realized gains on the sale of digital currencies are included in other income (expense) in the statements of operations. Inventories. Inventories at December 31, 2017 consist of crypto-currency mining units held for sale and are stated at the lower of cost or estimated realizable value. Marketable Securities. Marketable securities included in current assets in the balance sheet, are classified as trading securities, and reported at fair value based on quoted market prices. Changes in the fair value of the investments during the period are recorded as unrealized gains or losses in other income (expense) in the statements of operations. Realized gains on the sale of marketable securities are included in other income (expense) in the statements of operations. Property and Equipment. Property and equipment, consisting primarily of computer and other crypto-currency mining equipment, is stated at cost and is depreciated when placed into service using the straight-line method over a five-year estimated service life. Maintenance and repairs are expensed as incurred and improvements are capitalized. Gains or losses on the disposition of property and equipment are recorded upon disposal. Accounting for Derivatives. The Company evaluates its convertible debt, options, warrants or other contracts to determine if those contracts or embedded components of those contracts qualify as derivatives to be separately accounted for. The result of this accounting treatment is that under certain circumstances the fair value of the derivative is marked-to-market each balance sheet date and recorded as a liability. In the event that the fair value is recorded as a liability, the change in fair value is recorded in the statement of operations as other income or expense. Upon conversion or exercise of a derivative instrument, the instrument is marked to fair value at the conversion date and then that fair value is reclassified to equity. Equity instruments that are initially classified as equity that become subject to reclassification under this accounting standard are reclassified to liability at the fair value of the instrument on the reclassification date. Integrated Ventures, Inc. (formerly EMS Find, Inc. ). Notes to Condensed Financial Statements. Six Months Ended December 31, 2017. (Unaudited). We estimate the fair value of the derivatives associated with our convertible notes payable and warrants using the Black-Scholes pricing model and multinomial lattice models that value the derivative liability based on a probability weighted discounted cash flow model using future projections of the various potential outcomes. We estimate the fair value of the derivative liabilities at the inception of the financial instruments, and, in the case of our convertible notes payable, at the date of conversions to equity and at each reporting date, recording a derivative liability, debt discount, additional paid-in capital and a gain or loss on change in derivative liabilities as applicable. These estimates are based on multiple inputs, including the market price of our stock, interest rates, our stock price volatility, variable conversion prices based on market prices as defined in the respective agreements and probabilities of certain outcomes based on management projections. These inputs are subject to significant changes from period to period and to management’s judgment. therefore, the estimated fair value of the derivative liabilities will fluctuate from period to period, and the fluctuation may be material. Stock-Based Compensation. The Company accounts for all equity based payments in accordance with ASC Topic 718, “Compensation – Stock Compensation. ” ASC Topic 718 requires companies to recognize in the statement of operations the grant-date fair value of stock awards, stock options, warrants and other equity based compensation issued to employees. The value of the portion of an award that is ultimately expected to vest is recognized as an expense over the requisite service periods using the straight-line attribution method. The fair value of a stock award is recorded at the fair market value of a share of the Company’s stock on the grant date. The Company estimates the fair value of stock options and warrants at the grant date by using an appropriate fair value model such as the Black-Scholes option pricing model or multinomial lattice models. Revenue Recognition. Revenue is recognized when: (i) persuasive evidence of a sales arrangement exists, (ii) the sales terms are fixed or determinable, (iii) title and risk of loss have transferred, and (iv) collectability is reasonably assured — generally when products are shipped to the customer and services are rendered. Our revenues currently consist of crypto currency mining revenues and revenues from the sale of crypto-currency mining equipment. The Company earns its crypto-currency mining revenues by providing transaction verification services within the digital currency networks of crypto-currencies, such as Bitcoin, Litecoin and Ethereum. In consideration for these services, the Company receives digital currency Coins. The Coins are recorded as revenue, using the spot price of the currencies on the date of receipt. Expenses associated with running the crypto-currency mining operations, such as equipment depreciation, rent, operating supplies, rent, utilities and monitoring services are recorded as cost of revenues. Income (Loss) Per Share. Basic net income or loss per share is calculated by dividing net income or loss by the weighted average number of common shares outstanding for the period. Diluted income or loss per share reflects the potential dilution that could occur if securities or other contracts to issue common stock, such as “in-the-money” stock options and warrants, convertible debt and convertible preferred stock, were exercised or converted into common stock. Equivalent shares are not utilized when the effect is anti-dilutive. As of December 31, 2017, common stock equivalent shares which may dilute future earnings per share include 112,558 common shares issuable upon conversion of convertible notes payable, 1,200 common shares issuable upon exercise of warrants, and 23,250,000 common shares issuable upon conversion of Series B Preferred Stock. For all periods presented, potential dilutive securities had an anti-dilutive effect and were not included in the calculation of diluted net loss per common share. therefore, basic net loss per share is the same as diluted net loss per share. Fair Value of Financial Instruments. Disclosures about fair value of financial instruments require disclosure of the fair value information, whether or not recognized in the balance sheet, where it is practicable to estimate that value. As of December 31, 2017 and June 30, 2017, the amounts reported for cash, accounts receivable and prepaid expenses and other current assets, accounts payable, accrued expenses, note payable and due to related party approximate fair value because of their short maturities. Integrated Ventures, Inc. (formerly EMS Find, Inc. ). Notes to Condensed Financial Statements. Six Months Ended December 31, 2017. (Unaudited). Fair value is defined as the price that would be received to sell an asset or paid to transfer a liability in an orderly transaction between market participants at the measurement date. ASC Topic 820 established a three-tier fair value hierarchy, which prioritizes the inputs used in measuring fair value. The hierarchy gives the highest priority to unadjusted quoted prices in active markets for identical assets or liabilities (level 1measurements) and the lowest priority to unobservable inputs (level 3 measurements). These tiers include:. Our digital currencies and marketable securities are measured at fair value on a recurring basis and estimated as follows:. Our derivative liabilities are measured at fair value on a recurring basis and estimated as follows:. During the six months ended December 31, 2017, the Company had the following activity in its derivative liabilities:. Integrated Ventures, Inc. (formerly EMS Find, Inc. ). Notes to Condensed Financial Statements. Six Months Ended December 31, 2017. (Unaudited). Recently Issued Accounting Pronouncements. In July 2017, the FASB issued Accounting Standards Update ("ASU") 2017-11, "Earnings Per Share (Topic 260), Distinguishing Liabilities from Equity (Topic 480) and Derivatives and Hedging (Topic 815): I. Accounting for Certain Financial Instruments with Down Round Features. II. Replacement of the Indefinite Deferral for Mandatorily Redeemable Financial Instruments of Certain Nonpublic Entities and Certain Mandatorily Redeemable Non-controlling Interests with a Scope Exception. " Part I of this update addresses the complexity of accounting for certain financial instruments with down round features. Down round features are features of certain equity-linked instruments (or embedded features) that result in the strike price being reduced on the basis of the pricing of future equity offerings. Current accounting guidance creates cost and complexity for entities that issue financial instruments (such as warrants and convertible instruments) with down round features that require fair value measurement of the entire instrument or conversion option. Part II of this update addresses the difficulty of navigating Topic 480, "Distinguishing Liabilities from Equity," because of the existence of extensive pending content in the FASB Accounting Standards Codification. This pending content is the result of the indefinite deferral of accounting requirements about mandatorily redeemable financial instruments of certain nonpublic entities and certain mandatorily redeemable non-controlling interests. The amendments in Part II of this update do not have an accounting effect. This ASU is effective for fiscal years, and interim periods within those years, beginning after December 15, 2018. The Company is currently unable to determine the impact on its consolidated financial statements of the adoption of this new accounting pronouncement. Although there are several other new accounting pronouncements issued or proposed by the FASB, which the Company has adopted or will adopt, as applicable, the Company does not believe any of these accounting pronouncements has had or will have a material impact on its financial position or results of operations. Reclassifications. Certain amounts in the condensed financial statements for the prior-year periods have been reclassified to conform to the presentation for the current-year periods. 3. GOING CONCERN. The Company has reported recurring net losses, had a working capital deficiency as of December 31, 2017 of $13,109, and used net cash in operations of $263,727 in the six months ended December 31, 2017. These conditions raise substantial doubt about the Company's ability to continue as a going concern. The accompanying financial statements have been prepared in conformity with U. S. GAAP, which contemplate continuation of the Company as a going concern and the realization of assets and satisfaction of liabilities in the normal course of business. The ability of the Company to reach a successful level of operations is dependent on the execution of management's plans, which include the raising of capital through the debt and/or equity markets, until such time that funds provided by operations are sufficient to fund working capital requirements. If the Company were not to continue as a going concern, it would likely not be able to realize its assets at values comparable to the carrying value or the fair value estimates reflected in the balances set out in the preparation of the financial statements. There can be no assurances that the Company will be successful in attaining a profitable level of operations or in generating additional cash from the equity/debt markets or other sources fund its operations. The financial statements do not include any adjustments relating to the recoverability of assets and classification of assets and liabilities that might be necessary. Should the Company not be successful in its business plan or in obtaining the necessary financing to fund its operations, the Company would need to curtail certain or all operational activities and/or contemplate the sale of its assets, if necessary. Integrated Ventures, Inc. (formerly EMS Find, Inc. ). Notes to Condensed Financial Statements. Six Months Ended December 31, 2017. (Unaudited). 4. NOTE RECEIVABLE AND MARKETABLE SECURITIES. On April 6, 2016, the Company completed the sale of its subsidiary, Viva Entertainment, to Black River Petroleum Corp. , a Nevada publicly-traded company (“Black River”), at a closing where, in exchange for all sale of all of the outstanding shares of Viva Entertainment, Black River issued to the Company its 10% (15% default rate) promissory note in the principal amount of $100,000, due December 31, 2016 (the “Viva Note”). The Company gave no effect to the Viva Note in its financial statements, pending collection of the note and completion of the transaction. We discontinued consolidation of the accounts of Viva Entertainment effective April 6, 2016. On February 27, 2017, the Viva Note was in default and no repayments to the Company had been made. On that date, the parties entered into an addendum to the Viva Note, establishing the principal amount at $100,000 and accrued interest at $6,000. Terms of the Viva Note were also amended to allow the Company to convert the unpaid principal and interest into common shares of Viva Entertainment using a Variable Conversion Price equal to 50% of the lowest one day Trading Price for the Viva Entertainment common stock during the twenty Trading Day period ending on the last complete Trading Day prior to the Conversion Date. Effective February 27, 2017, the Company recognized a gain of $106,000 on the April 6, 2016 sale of its investment in Viva Entertainment and recorded a note receivable of $100,000 and accrued interest receivable of $3,000. On April 4, 2017, the Company and Global Opportunity Group LLC (“Global”), a lender, entered into a Purchase, Exchange and Escrow Agreement whereby the Company assigned $50,000 principal and $3,000 accrued interest of the Viva Note to Global in extinguishment of a convertible promissory note payable to Global dated March 28, 2017 with a principal balance of $18,150 and accrued interest payable of $35. The Company recognized a gain on extinguishment of debt of $34,815. These common shares of Viva Entertainment were initially recorded at their cost basis, as determined by the principal balance of the Viva Note and accrued interest converted, and are classified as trading securities in the Company’s financial statements, and subsequently reported at fair value based on quoted market prices. Changes in the fair value of the marketable securities are recorded as unrealized gains or losses in other income (expense) in the statements of operations. Realized gains on the sale of marketable securities are included in other income (expense) in the statements of operations. Pursuant to multiple conversions during April 2017 through June 2017, the Company converted $33,128 principal of the Viva Note and $2,205 accrued interest payable into a total of 173,809,000 common shares of Viva Entertainment. As of June 30, 2017, the Viva Note had a principal balance of $16,872 and accrued interest of $1,519 outstanding. As of June 30, 2017, the Company held a total of 86,000,000 common shares of Viva Entertainment, recorded at market value of $253,998. On July 20, 2017, the Company converted $16,850 principal of the Viva Note into a total of 84,250,000 common shares of Viva Entertainment. During July 2017, the Company sold a total of 170,250,000 common shares of Viva Entertainment, with net proceeds of $551,800, and recorded a realized gain on sale of marketable securities of $281,223 for the three months ended September 30, 2017. In July and August 2017, the Company advanced a total of $49,880 cash to Viva Entertainment pursuant to a new convertible note receivable dated July 5, 2017 (the “July 2017 Viva Note”). On August 1, 2017, the Company converted the remaining principal balance of the Viva Note of $22, the principal balance of the July 2017 Viva Note of $49,880 and accrued interest receivable of $98, for a total of $50,000, into 55,555,555 common shares of Viva Entertainment. Integrated Ventures, Inc. (formerly EMS Find, Inc. ). Notes to Condensed Financial Statements. Six Months Ended December 31, 2017. (Unaudited). On December 31, 2017, the Company and Global entered into a Purchase and Escrow Agreement whereby the Company sold 55,555,555 common shares of Viva to Global for the following consideration:. Derivative liabilities of $78,718 related to the convertible notes payable were also extinguished The Company recognized a realized gain on sale of investments of $82,162 in the transaction. The accounts receivable of $15,000 was collected in January 2018. At December 31, 2017, marketable securities consisted of funds held in a brokerage account of $1,760. 5. PROPERTY AND EQUIPMENT. Property and equipment consisted of the following at December 31, 2017:. 6. RELATED PARTY TRANSACTIONS. On July 29, 2017, the Board of Directors of the Company established annual compensation for Steve Rubakh of $125,000 per year, effective July 1, 2017. In addition, Steve Rubakh receives shares of Series B Preferred Stock on a quarterly basis. For the three months ended September 30, 2017, the Company authorized the issuance of 30,000 shares of Series B preferred stock, and stock-based compensation valued at $9,000 was recorded. For the three months ended December 31, 2017, the Company authorized the issuance of 40,000 shares of Series B preferred stock, and stock-based compensation valued at $400,000 was recorded. On August 31, 2017, Steve Rubakh converted accrued compensation of $15,625 into 347,222 common shares of the Company. As of December 31, 2017 and June 30, 2017, amounts due to related party totaled $993 and $20,216, respectively. Integrated Ventures, Inc. (formerly EMS Find, Inc. ). Notes to Condensed Financial Statements. Six Months Ended December 31, 2017. (Unaudited). 7. NOTES PAYABLE. Notes payable, all classified as current, consist of the following:. Note Payable. On October 22, 2015, the Company entered into a Securities Purchase Agreement ("Purchase Agreement"), dated as of October 22, 2015, with LG Capital Funding, LLC ("LG"), pursuant to which the Company sold LG a convertible note in the principal amount of $125,000 (the first of four such Convertible Notes each in the principal amount of $125,000 provided for under the Purchase Agreement), bearing interest at the rate of 8% per annum (the "Convertible Note"). Each of the Convertible Notes issuable under the Purchase Agreement provides for a 15% original issue discount ("OID"), such that the purchase price for each Convertible Note is $106,250, and at each closing LG is entitled to be paid $6,000 for legal and other expenses. The Convertible Note provides LG the right to convert the outstanding balance, including accrued and unpaid interest, of such Convertible Note into shares of the Company's common stock at a price ("Conversion Price") for each share of common stock equal to 80% of the lowest trading price of the common stock as reported on the National Quotations Bureau for the OTCQB exchange on which the Company's shares are traded or any exchange upon which the common stock may be traded in the future, for the twenty prior trading days including the day upon which a Notice of Conversion is received by the Company or its transfer agent. The Convertible Note was payable, along with interest thereon, on October 22, 2016 and was in default. The convertible note had an OID of 15%, which was recorded at $18,750 and which has been fully amortized. The Company recorded a debt discount of $44,643, which has also been fully amortized. On October 14, 2016, the Supreme Court of the State of New York County of Kings, in regards to LG Capital Funding, LLC v. EMS Find, Inc. , issued a judgment against EMS Find, Inc. in favor of LG Capital Funding, LLC, in the amount of $135,202, which includes principal and interest (calculated as of September 29, 2016), in regards to the convertible promissory note dated October 22, 2015. The judgment includes an Information Subpoena with Restraining Notice, which addressed the EMS Find, Inc. bank account at TD Bank. As a result of the judgment, the conversion feature of the note was eliminated and therefore, the associated derivative liability was extinguished. As of December 31, 2017, the debt has been recorded as a note payable of $125,000, a current liability in the balance sheet, and $26,301 of interest has been accrued. Integrated Ventures, Inc. (formerly EMS Find, Inc. ). Notes to Condensed Financial Statements. Six Months Ended December 31, 2017. (Unaudited). Convertible Notes Payable. On July 25, 2016, the Company entered into an equity purchase agreement with River North Equity, LLC (“River North”) for up to $2,000,000. On July 25, 2016, the Company entered into a convertible promissory note with River North for $33,333. The convertible promissory note had a maturity date of March 29, 2017 and bears interest at 10%. The convertible promissory note provided for an OID of $3,333, a deduction of $4,000 for River North’s legal fees, and a debt discount of $33,333. The conversion price is the lower of 65% of the lowest traded price for the twenty consecutive trading days immediately preceding the applicable conversion date. On February 1, 2017, River North converted $2,036 principal and $1,744 accrued interest into 52,878 common shares of the Company. On April 20, 2017, the Company and River North entered into a Settlement Agreement &amp; Mutual Release with respect to this note, resulting in penalties of $17,955 added to the note principal to bring the principal balance to $49,252 and requiring a principal payment of $30,000, which payment was financed by the issuance of a new convertible promissory to Global. On June 2, 2017, River North converted $14,592 principal into 172,685 common shares of the Company, resulting in a principal balance of $4,660 as of June 30, 2017. As of June 30, 2017, the OID and the debt discount had been fully amortized and there was accrued interest payable of $1,236. The Company recorded a derivative liability of $12,535 as of June 30, 2017. On July 5, 2017, River North converted the remaining principal of $4,660 into 183,068 common shares of the Company and the accrued interest payable balance of $1,236 was written off. The note has been repaid in full and no related derivative liability was recorded as of December 31, 2017. On October 6, 2016, the Company entered into a convertible promissory note with EMA for $33,000. The note matures on October 6, 2017 and bears interest at 12%. A debt discount of $33,000 was recorded. The conversion price is the lower of 50% of the lowest traded price for the twenty consecutive trading days immediately preceding the applicable conversion date or the closing bid price on the original issue date. Pursuant to multiple conversions in May and June 2017, EMA converted principal of $24,084 into 976,000 shares of the Company’s common stock, resulting in a principal balance of $8,916 as of June 30, 2017. As of June 30, 2017, $30,606 of the debt discount had been amortized, and there was accrued interest of $2,677. The Company recorded a derivative liability of $25,368 as of June 30, 2017. On July 5, 2017, July 7, 2017 and July 12, 2017, EMA converted the remaining principal of $8,916, accrued interest payable of $2,715 and penalties totaling $29,908 into a total of 830,776 common shares of the Company. The OID and the debt discount have been fully amortized. The note has been repaid in full and no related derivative liability was recorded as of December 31, 2017. On December 2, 2016, the Company entered into a convertible promissory note with Global for $18,700. The note matures on December 2, 2017 and bears interest at 12%. The convertible promissory note provided for an OID of $1,700. therefore, the net proceeds to the Company was $17,000. A debt discount of $18,700 was recorded. The conversion price is the lower of 50% of the lowest traded price for the twenty consecutive trading days immediately preceding the applicable conversion date or the closing bid price on the original issue date. As of June 30, 2017, $978 of the OID had been amortized, $15,822 of the debt discount had been amortized and there was accrued interest of $1,297. The Company recorded a derivative liability of $47,634 as of June 30, 2017. Additionally, the Company issued 1,650 five-year warrants for common stock with an exercise price of $7. 50 per share, subject to certain adjustments, and a cashless exercise option. On July 13, 2017 and August 15, 2017, Global converted the entire principal of $18,700 and fees totaling $1,250 into a total of 567,867 common shares of the Company and the accrued interest payable balance of $1,541 was written off. The OID and the debt discount have been fully amortized. The note has been repaid in full and no related derivative liability was recorded as of December 31, 2017. On December 13, 2016, the Company entered into a convertible promissory note with GPL for $10,000. The note matures on July 13, 2017 and bears interest at 12%. A debt discount of $10,000 was recorded. The conversion price is the lower of 50% of the lowest traded price for the twenty consecutive trading days immediately preceding the applicable conversion date or the closing bid price on the original issue date. As of June 30, 2017, $9,387 of the debt discount had been amortized, and there was accrued interest of $658. The Company recorded a derivative liability of $24,876 as of June 30, 2017. On July 6, 2017 and July 12, 2017, GPL converted the entire principal of $10,000 into a total of 400,000 common shares of the Company and the accrued interest payable balance of $687 was written off. The OID and the debt discount have been fully amortized. The note has been repaid in full and no related derivative liability was recorded as of December 31, 2017. Integrated Ventures, Inc. (formerly EMS Find, Inc. ). Notes to Condensed Financial Statements. Six Months Ended December 31, 2017. (Unaudited). On February 13, 2017, the Company entered into a convertible promissory note with Global for $10,000. The note matures on February 13, 2018 and bears interest at 2%. The convertible promissory note provides for an OID of $1,000. Therefore, the net proceeds to the Company was $9,000. A debt discount of $10,000 was recorded. The conversion price is 50% of the lowest traded price for the twenty consecutive trading days immediately preceding the applicable conversion date. As of June 30, 2017, $375 of the OID had been amortized, $3,753 of the debt discount had been amortized and there was accrued interest of $75. The Company has recorded a derivative liability of $22,661 as of June 30, 2017. Additionally, the Company issued 6,667 seven-year warrants for common stock with an exercise price of $0. 50 per share, subject to certain adjustments, and a cashless exercise option. On September 15, 2017, Global sold the $10,000 note and $1,117 accrued interest payable to A1Solar. The OID and the debt discount have been fully amortized. The note has been repaid in full and no related derivative liability was recorded as of December 31, 2017. On September 15, 2017, A1 Solar Corp (“A1 Solar”) purchased $10,000 principal and $1,117 accrued interest payable of the February 13, 2017 Global convertible promissory note. The $11,117 convertible replacement note matures on September 29, 2018 and bears interest at an annual rate of 12%. A debt discount of $11,117 and a derivative liability of $26,209 were recorded. The conversion price is 50% of the lowest traded price for the twenty consecutive trading days immediately preceding the applicable conversion date. On October 5, 2017, A1 Solar converted $5,558 principal into 297,245 common shares of the Company. As of December 31, 2017, $9,497 of the debt discount had been amortized and there was accrued interest payable of $39. The Company has recorded a derivative liability of $26,974 as of December 31, 2017. On March 28, 2017, the Company entered into a convertible promissory note with Schraub for $16,500. The note matures on March 28, 2018 and bears interest at 10%. A debt discount of $16,500 and a derivative liability of $40,982 were recorded. The conversion price is 50% of the lowest traded price for the twenty consecutive trading days immediately preceding the applicable conversion date. Additionally, the Company issued 12,100 seven-year warrants for common stock with an exercise price of $0. 50 per share, subject to certain adjustments, and a cashless exercise option. These warrants were surrendered to the Company and cancelled on May 8, 2017. On July 31, 2017, Schraub assigned the $16,500 note to Global. The debt discount has been fully amortized and $565 of accrued interest payable was written off. The note has been repaid in full and no related derivative liability was recorded as of December 31, 2017. On July 31, 2017, Global was assigned the $16,500 principal of the March 28, 2017 Schraub convertible promissory note. The note matures on March 28, 2018 and bears interest at 10%. A debt discount of $16,500 and a derivative liability of $114,489 were recorded. The conversion price is 50% of the lowest traded price for the twenty consecutive trading days immediately preceding the applicable conversion date. As of December 31, 2017, $10,519 of the debt discount had been amortized and there was accrued interest payable of $1,259. The Company has recorded a derivative liability of $16,061 as of December 31, 2017. On April 4, 2017, the Company entered into a convertible promissory note with Schraub for $20,000. The note matures on April 4, 2018 and bears interest at 10%. A debt discount of $20,000 and a derivative liability of $75,295 were recorded. The conversion price is 50% of the lowest traded price for the twenty consecutive trading days immediately preceding the applicable conversion date. Additionally, the Company issued 15,000 seven-year warrants for common stock with an exercise price of $0. 50 per share, subject to certain adjustments, and a cashless exercise option. These warrants were surrendered to the Company and cancelled on May 8, 2017. On July 31, 2017, Schraub assigned the $20,000 note to Global. The debt discount has been fully amortized and $647 of accrued interest payable was written off. The note has been repaid in full and no related derivative liability was recorded as of December 31, 2017. Integrated Ventures, Inc. (formerly EMS Find, Inc. ). Notes to Condensed Financial Statements. Six Months Ended December 31, 2017. (Unaudited). On July 3</t>
  </si>
  <si>
    <t>Management's Discussion and Analysis of Financial Condition and Results of Operations. Special Note Regarding Forward Looking Statements. This Quarterly Report on Form 10-Q contains “forward-looking statements” within the meaning of the Private Securities Litigation Reform Act of 1995. In addition, we may make other written and oral communications from time to time that contain such statements. Forward-looking statements include statements as to industry trends, our future expectations and other matters that do not relate strictly to historical facts and are based on certain assumptions of our management (such assumptions may be identified by “we,” “our” or “us”). These statements are often identified by the use of words such as “may,” “strive,” “will,” “expect,” “believe,” “anticipate,” “intend,” “could,” “estimate,” or “continue,” and similar expressions or variations. Further, these statements are based on the beliefs and assumptions of our management based on information currently available. Such forward-looking statements are subject to risks, uncertainties and other factors that could cause actual results to differ materially from future results expressed or implied by such forward-looking statements. Important factors that could cause actual results to differ materially from the forward-looking statements include, without limitation, the risks described in the section entitled “Risk Factors” under Item 1A in our Annual Report on Form 10-K for the year ended June 30, 2017. We caution the reader to carefully consider such factors. Moreover, such forward-looking statements speak only as of the date of this report. We undertake no obligation to update any forward-looking statements to reflect events or circumstances after the date of such statements. Overview and Description of Business. Discussions with respect to our Company’s operations included herein refer to our operating subsidiaries, Fresh Healthy Vending LLC (“FHV LLC”), The Fresh and Healthy Vending Corporation (“FHV Corp”), Reis &amp; Irvy’s, Inc. (“R&amp;I”), 19 Degrees, Inc. (“19 Degrees”) and Generation NEXT Vending Robots, Inc. Effective as of July 19, 2013 our Company acquired all assets of FHV Holdings Corp (“FHV Cal”) which included FHV LLC in a transaction (the “Acquisition”) accounted for as an asset acquisition. With the sale of the Green 4 Media, Inc. business under the Indemnity Agreement effective July 22, 2013, our continuing operations are exclusively those of FHV LLC, FHV Corp. , R&amp;I, 19 Degrees and Generation NEXT Vending Robots, Inc. Information with respect to our Company’s operations prior to the Acquisition is not included herein but may be obtained from viewing our Annual Report for the year ended June 30, 2014 filed on Form 10-K on September 29, 2014. We are a public company listed under the symbol “VEND”. Business. We are a Franchise Development Company and operator of Company-owned vending machines and micro markets that makes healthy eating more convenient through access to high quality healthy foods at high foot traffic destinations. We and our franchisees have over 3,000 vending machines and micro markets primarily offering natural, organic and healthy food and beverage products throughout North America, the Bahamas and Puerto Rico. Our obligations to each franchisee include securing locations for the healthy vending machines they purchase. We offer thousands of healthy food and beverage products through a national distributor and we train each franchisee at our San Diego headquarters. We provide dedicated account management and ongoing customer service to our franchisees. As of March 2016, we have ceased marketing our healthy vending franchises, although we continue to support our ongoing franchisees. Furthermore, we have sold our corporate route and no longer operate our own healthy vending machines. During fiscal year 2016, we obtained the exclusive rights in the USA (excluding Puerto Rico) and Canada for a new frozen yogurt vending machine robot, branded Reis &amp; Irvy’s. As of December 31, 2017, we have received approval to sell franchises in a number of U. S. states and Canada and have booked a net 943 units aggregating $36. 9 million, prior to certain offset adjustments, which is included in deferred revenues. As of December 31, 2017, and through the date of this report, the Company has not yet delivered any frozen yogurt vending machines. we expect to deliver our first robots during the quarter ended June 30, 2018 The Company is in the production phase of the next generation frozen yogurt robot and has spent an aggregate of $3. 6 million in research and development expenses through December 31, 2017. The Company will continue to incur additional research and development expenses until at least March 31, 2018 and beyond. On December 29, 2016, the Company entered into an Asset Purchase Agreement (the “Agreement”) with Robofusion, Inc. (“RFI”), whereby the Company acquired the intellectual property assets of RFI, a developer of robotic-kiosk vending technology, primarily frozen yogurt vending kiosks/cubes, using RFI’s trademarked name of Reis &amp; Irvy’s (the “Acquisition”). Pursuant to the Agreement, the Company provided RFI a cash payment of $440,000. The Company also issued to RFI a three-year, $2 million note and a five-year common stock purchase warrant for 1,520,000 shares with a strike price of $0. 50 per share. Furthermore, certain RFI Officers, Directors and Shareholders will be subject to a five-year, non-compete agreement. Also, the Agreement provides for indemnification and set off of up to $1 million, under certain circumstances. As mentioned above, we will no longer market our vending machines and micro markets to new franchisees. We will however, continue to service and support our current FHV LLC franchisees. Frozen Yogurt Robots. We are in the process of manufacturing a state-of-the-art frozen yogurt vending machine robot that is a completely unique vending machine and entertainment experience. The robot contains both a cash and cashless vending platform that allows us to readily monitor the sales of our franchisees’ and our corporate-owned machines. Our vending standards are UL (“Underwriters Laboratories”) and NSF (“National Sanitation Foundation”) certified, which we believe are among the highest standards in the industry. This ensures food temperature compliance, which includes auto-contingency processes should electrical or hardware malfunction. it also ensures that ambient air stays within specified parameters at all times. Our third-party cashless technology provides the highest level of data and network compliance while ensuring complete transparency. As a result, we generally handle little if any cash in the process. All transactions are managed by third parties to facilitate compliance with local and national laws and regulations. The Industry and the Overall Market. We are both a franchisor and operator of vending machines, micro markets, and frozen yogurt robots. In the franchise market, 2012 saw the first positive growth in the number of franchise establishments since 2008 according to the IFA’s annual Franchise Business Economic Outlook report (compiled by HIS Global Insight). Upscale vending is taking over as consumers’ palates become more refined and they gravitate toward a health-conscious lifestyle, according to Food Business News. The National Automated Merchandising Association (“NAMA”) estimates the vending market is a $30 billion-a-year industry. NAMA also estimates that 100 million Americans will use one of seven million vending machines each day. Vending Technology. We have developed a cash and cashless vending platform to readily monitor the sales of our franchisees. We help our franchisees to grow their business with onsite and virtual management tools, including as an example, wireless remote monitoring telemetry software. As mentioned above, our vending standards are UL recognized. All transactions are managed by third parties to facilitate financial compliance with local and national laws and regulations. Micro Market Technology. We have developed a high-tech cashless self-checkout kiosk that boasts state-of-the-art point of sale technology currently utilizing an iOS operating system and iPad hardware. The software includes a convenient mobile-based loyalty application with easy to use features and robust functionality. The system also includes a wireless remote monitoring telemetry software with inventory management. The kiosk is completely cashless and all transactions are managed by third parties to facilitate financial compliance with local and national laws and regulations. Vending and Micro Market Products. We primarily provide a portfolio of fresh, organic and all-natural snacks and drinks. Most products are available via our Company’s agreement with a national distributor. We also create custom menus for each franchisee specific to each location type based on their guidelines, requests and demographics. We have developed customized menus that meet and exceed school and state nutrition guidelines nationwide, facilitating the placement of machines in schools. Our suppliers are available to deliver products to our franchisees on a weekly basis and charge a fee of $35 with a minimum order of $500. The micro market is a self-checkout kiosk that contains a similar portfolio of fresh, organic and all-natural snacks and drinks. The micro market also provides fresh full meal options such as salads, sandwiches, and wraps. The micro market is designed for implementation in corporate environments, hotel lobbies, auto dealerships and other retail environment. Frozen Yogurt Products. For our Frozen Yogurt Robots, we primarily provide access to Dannon’s YoCream products. These products include options of non-dairy, sorbet, tart, no-sugar added, nonfat, and low-fat frozen desserts. YoCream products are available in a wide variety of more than 70 flavors including standard flavors such as more than 5 vanillas and 4 chocolates and trendy flavors such as tarts, fruity sorbets, and seasonal favorites. Dannon YoCream is available to Franchisees across the country and internationally, the product has a 21-day thawed shelf life for minimal waste. Competition. The vending industry is large, highly fragmented and consolidating as the market leaders acquire regional vending companies to fulfill their real-estate expansion plans or acquire privately-held service verticals. We believe we have laid the foundation for a national health vending operation with built-in, long-term service agreements and residual product and inventory sales. We believe our business model offers competitive advantages including the following. Our Principal Suppliers. The Company currently purchases substantially all of its vending machines as needed from a sole supplier, Automated Merchandising Systems Inc. (“AMS”), or its designated distributor. The Company currently purchases all of its frozen yogurt vending kiosks from a sole supplier, Flex, Ltd. (“Flex”). We believe that our relationship with each of AMS and Flex is excellent, and likely to continue. In our view, the loss of our relationship with either AMS or Flex, should it occur, may result in short term disruptions not likely to be material. The Company has identified at least four other suppliers with comparable vending equipment and two other suppliers with comparable abilities to manufacture frozen yogurt vending kiosks. The Company also purchases its micro markets from a single manufacturer and believes the loss of its supplier may result in short term disruptions not likely to be material. Additionally, primarily on behalf of our FHV LLC franchisees, the Company has negotiated discounts with a product distribution chain, United Natural Foods, Inc. (“UNFI”). We believe that our relationship with UNFI is excellent, and likely to continue. In our view, the loss of our relationship with UNFI, should it occur, may result in short-term disruptions not likely to be material. The Company has identified several other suppliers that stock the same or comparable products. Furthermore, our franchisees are able to purchase directly from UNFI, however, without our negotiated discount. Governmental Regulation. We are required to comply with regulations governing the sale of franchises – the primary component of our business. Thirteen states directly regulate franchising and require pre-sale registration of a Franchise Disclosure Document (“FDD”), or offering prospectus, by the franchisor, normally with the state agency that oversees the sale of securities in that state, and pre-sale delivery of an FDD to a franchise candidate by a franchisor before the signing of a binding agreement or the payment of any money to the franchisor. Franchise sales in the remaining 37 states are generally subject to the Franchise Rule promulgated by the Federal Trade Commission (“FTC”), which requires the pre-sale delivery of an FDD to a franchise candidate before the signing of a binding agreement or the payment of any money to the franchisor. A franchisor that fails to properly register and maintain the registration of its FDD and disclose its franchisee candidates in the 13 registration states, unless exempt from registration under a few narrowly drawn exceptions to the registration requirements, is subject to legal action by its franchisees for damages and, under certain circumstances, for rescission of the franchise agreements, and to administrative, civil and criminal penalties that may be imposed as well. The FTC’s Franchise Rule does not require registration of an FDD with the FTC. however, a franchisor that fails to properly disclose its franchisee candidates is subject to claims for breach of contract, fraud, damages, sanctions and the like. Our Employees. We had approximately 44 full-time employees as of December 31, 2017. Seasonality. We do not expect that our business will experience significant seasonality other than that resulting from vending machine sales within schools. Three months ended December 31, 2017 compared to three months December 31, 2016. Revenues. We had revenues of $167,634 for the three months ended December 31, 2017, compared to revenues of $1,222,951 for the three months ended December 31, 2016. This represented a decrease of $1,055,317 or 86. 3%. Our revenues decreased largely due to a decrease in the number of machines that were installed. The decrease in machines installed was largely due to the discontinuation of Fresh Healthy Vending franchise sales. As of May 2016, the Company has discontinued sales of FHV LLC franchises and has instead focused its sales and marketing efforts on Reis &amp; Irvy’s, its new frozen yogurt franchise. We will continue however, to support our existing FHV LLC franchises. Cost of revenues. Cost of revenues was $60,616 during the three months ended December 31, 2017, compared to $584,323 during the three months ended December 31, 2016. This represents a decrease of $523,707 or 89. 6%. The decrease is consistent with and primarily due to the decrease in machines installed for the quarter. Gross margin. Gross margin for the three months ended December 31, 2017 was $107,018 compared to $638,628 for the corresponding period ending December 31, 2016, representing a decrease of $531,610 or 83. 2%. Selling, general and administrative expenses. Selling, general and administrative expenses for the three months ended December 31, 2017 of $3,782,810 represents an increase of $632,261 from the $3,150,549 in the three months ended December 31, 2016. The major components of selling, general and administrative expenses were as follows:. Personnel expenses of $1,154,456 for the three months ended December 31, 2017 represent an increase of $184,974 or 19. 1% from the $969,482 in the three months ended December 31, 2016. The increase was primarily attributable to an increase in personnel and commissions during the period. Marketing and advertising expenses increased $229,834 to $662,538 for the three months ended December 31, 2017 compared to $432,704 for the three months ended December 31, 2016. The increase of 53. 1%, was primarily attributable to an increase in national radio advertising and Internet marketing for the Reis &amp; Irvy’s franchise. Research and development expenses increased $777,250 from $248,973 in the prior period. The increase was directly related to research and development expenses associated with the next generation frozen yogurt robot. Depreciation and amortization expense increased $98,750 to $110,575 during the three months ended December 31, 2017 from $11,825 during the three months ended December 31, 2016. The increase was primarily attributable to the acquisition of intangible intellectual property from Robofusion. Professional fees expense decreased 542,448 to $68,453 during the three months ended December 31, 2017 from $610,901 during the three months ended December 31, 2016. The decrease was primarily attributable to the decrease in legal fees during the period. Stock compensation expense increased $95,535 to $144,238 during the three months ended December 31, 2017 from $48,703 during the three months ended December 31, 2016. The increase was primarily attributable to additional grants of stock options and additional compensation expense related to a higher stock price. Provision for legal settlement increased 206,498 from 8,802 during the three months ended December 31, 2016 to $215,300 during the three months ended December 31, 2017. The increase was primarily attributable to an increase in legal matters. Provision for income taxes. During the three months ended December 31, 2017 and 2016, we incurred a net loss and operated as a C-corp for federal and state income tax purposes. A valuation allowance has been recorded to eliminate the tax benefit arising from our net operating loss due to the substantial uncertainty about whether such benefit will ever be realized. Net loss. Net loss was $3,787,555 during the three months ended December 31, 2017 compared to a net loss of $3,023,511 for the three months ended December 31, 2016. The increase in net loss resulted from decreased revenues, increased selling, general and administrative expenses offset by a decrease in accretion of discount and derivative liability expense. Basic net loss per share during the three months ended December 31, 2017 and 2016 was $. 09 and $0. 11 per share, respectively. Six months ended December 31, 2017 compared to six months December 31, 2016. Revenues. We had revenues of $386,212 for the six months ended December 31, 2017, compared to revenues of $3,045,998 for the six months ended December 31, 2016. This represented a decrease of $2,659,786. Our revenues decreased primarily due to a decrease in the number of machines that were installed. The decrease in machines installed was largely due to the discontinuation of Fresh Healthy Vending franchise sales. As of May 2016, the Company has discontinued sales of FHV LLC franchises and has instead focused its sales and marketing efforts on Reis &amp; Irvy’s, its new frozen yogurt franchise. We will continue however, to support our existing FHV LLC franchises. Cost of revenues. Cost of revenues was $163,606 during the six months ended December 31, 2017, compared to $1,457,362 during the six months ended December 31, 2016. This represents a decrease of $1,293,756. The decrease is consistent with and primarily due to the decrease in machines installed for the quarter. Gross margin. Gross margin for the six months ended December 31, 2017 was $222,606 compared to $1,588,636 for the corresponding period ending December 31, 2016, representing a decrease of $1,366,030. Selling, general and administrative expenses. Selling, general and administrative expenses for the six months ended December 31, 2017 of $7,510,785 represents an increase of $1,236,658 from the $6,274,127 in the six months ended December 31, 2016. The major components of selling, general and administrative expenses were as follows:. Personnel expenses of $2,308,240 for the six months ended December 31, 2017 represent an increase of $285,131 or 14. 1% from the $2,023,109 in the six months ended December 31, 2016. The increase was primarily attributable to an increase in personnel and commissions during the period. Marketing and advertising expenses increased $527,992 to $1,452,569 for the six months ended December 31, 2017 compared to $924,577 for the six months ended December 31, 2016. The increase of 57. 1%, was primarily attributable to an increase in national radio advertising and Internet marketing for the Reis &amp; Irvy’s franchise. Research and development expenses increased $1,614,331 from $313,299 in the prior period. The increase was directly related to research and development expenses associated with the next generation frozen yogurt robot. Depreciation and amortization expense increased $195,694 to $216,684 during the six months ended December 31, 2017 from $20,990 during the six months ended December 31, 2016. The increase was primarily attributable to the acquisition of intangible intellectual property from Robofusion. Professional fees expense decreased 581,241 to $243,233 during the six months ended December 31, 2017 from $824,474 during the six months ended December 31, 2016. The decrease was primarily attributable to the decrease in legal fees during the period. Stock compensation expense increased $146,201 to $280,328 during the six months ended December 31, 2017 from $134,127 during the six months ended December 31, 2016. The increase was primarily attributable to additional grants of stock options and additional compensation expense related to a higher stock price. Provision for legal settlement decreased 567,546 from 882,506 during the six months ended December 31, 2016 to $314,960 during the six months ended December 31, 2017. The decrease was primarily attributable to a decrease in legal matters. Provision for income taxes. During the six months ended December 31, 2017 and 2016, we incurred a net loss and operated as a C-corp for federal and state income tax purposes. A valuation allowance has been recorded to eliminate the tax benefit arising from our net operating loss due to the substantial uncertainty about whether such benefit will ever be realized. Net loss. Net loss was $7,774,884 during the six months ended December 31, 2017 compared to a net loss of $5,130,404 for the six months ended December 31, 2016. The increase in net loss resulted from decreased revenues and increased selling, general and administrative expenses. Basic net loss per share during the six months ended December 31, 2017 and 2016 was $. 21 and $0. 18 per share, respectively. Liquidity and Capital Resources. For the six months ended December 31, 2017 we had a net loss totaling $7,774,884 with negative cash flows from operations totaling $1,741,202. Our cash balance at December 31, 2017 was $1,629,011. Since the date of the closing of the FHV Acquisition, our sales were less than anticipated and the resulting cash flows from franchise sales were not sufficient to cover expenditures associated with our daily operations resulting in a substantial decrease in our cash balances and an increase in our outstanding debt. Also, we used cash on hand to retire liabilities associated with the franchise rescissions and for research and development expenditures related to our frozen yogurt robots. As of the filing date of the Form 10-Q, our Company has consumed the vast majority of its available cash, including the cash proceeds from the sale of our common stock received in July of 2013 and March 2017 and beyond and the issuance of several debt instruments. In order to ensure sufficient liquidity for our continuing operations, we will require additional capital financing in the form of either debt or equity (or a combination thereof) financing. Management believes that it will be able to obtain such financing on terms acceptable to the Company, although there can be no assurance that we will be successful. Our current plans include research and development expenditures for the production of the next generation robot, payments required for the purchase of the Robofusion intellectual property (previous owner of the frozen yogurt robot intellectual property) capital expenditures for the purchase of corporate-owned and operated frozen yogurt robots as well as the repurchase of machines from franchisees opting to rescind their franchise agreements. Given our current cash position, we may be forced to curtail our plans by delaying or suspending the production and purchase of frozen yogurt robots. As of December 31, 2017, the Company had $334,000 outstanding under the Initial Notes, $250,000 outstanding under the Financing Agreement, approximately $331,000 outstanding under a loan agreement with its Chairman, approximately $297,000 under two Secured Promissory Notes and approximately $1. 84 million under a loan related to the Robofusion acquisition. Furthermore, in connection with the sale of robots, the Company has made non-cancellable purchase commitments for certain parts aggregating $7. 7 million. Off Balance Sheet Arrangements. We had no material off balance sheet arrangements at December 31, 2017. Critical Accounting Policies. We have identified the following as our most critical accounting estimates, which are those that are most important to the portrayal of the Company’s financial condition and results, and that require management’s most subjective and complex judgments. Information regarding our other significant accounting estimates and policies are disclosed in Note 1 to our Condensed Consolidated Financial Statements. Revenue recognition — Our primary revenue generating transactions come from the sale of franchises and vending machines and micro markets to the franchisees. There are no franchise fees charged beyond the initial first year franchise fees. We receive ongoing royalty fees and annual advertising fees as a percentage of either franchisees’ gross revenues or gross margins on vending machine sales. We recognize revenues and associated costs in connection with franchisees (machines and franchise fees) at the time that we have substantially performed or satisfied all material services or conditions relating to the franchise agreement. We consider substantial performance to have occurred when: 1) no remaining obligations are unfulfilled under the franchise agreement. 2) there is no intent to refund any cash received or to forgive any unpaid amounts due from franchisees. 3) all of the initial services spelled out in the franchise agreement have been performed. and 4) we have met all other material conditions or obligations. Revenues and expenses from product sales to franchisees are roughly equivalent and are accounted for on a net basis in the accompanying consolidated statements of operations as agency sales, net. The Company receives a commission of 5% on those purchases. We recognize the commission when earned. The Company recognizes revenue on product sales of company-owned machines when products are purchased. we receive electronic sales records on our company- owned units. We recognize royalty fees as revenue when earned. The Company records the amount of a franchise sale, machines and franchise fees, as deferred revenue until the conditions above have been met. Once the machines are installed, the Company records the corresponding machine and franchise fee as revenue, on a pro rata basis based on the number of machines installed relative to the total machines purchased. The Company records the value of company-owned machines as inventory when purchased. Once the machines are installed, the machine value is transferred to fixed assets and depreciated over its useful life. . Vending &amp; Micro Market Franchise contracts — We invoice franchisees in full at the time that we enter into contractual arrangements with them. Payment terms vary but usually a significant portion of the contract’s cash consideration (typically 40% of machines plus 100% of the franchise fees) is due at the time of signing, while remaining amounts outlined under the contract are generally due upon our locating 50% of the sites for the vending machines and micro markets. Reis &amp; Irvy’s Franchise contracts — We invoice franchisees in full at the time that we enter into contractual arrangements with them. Payment terms vary but usually a significant portion of the contract’s cash consideration (typically 40% - 50% of machines plus 50% - 100% of the franchise fees) is due at the time of signing, while remaining amounts outlined under the contract are generally due upon the securing of locations and/or prior to shipment of the machines.</t>
  </si>
  <si>
    <t>Management's Discussion and Analysis of Financial Condition and Results of Operations. The following Management's Discussion and Analysis should be read in conjunction with Ionix Technology, Inc. ’s. financial statements and the related notes thereto. The Management's Discussion and Analysis contains forward-looking statements that involve risks and uncertainties, such as statements of our plans, objectives, expectations and intentions. Any statements that are not statements of historical fact are forward-looking statements. When used, the words “believe,” “plan,” “intend,” “anticipate,” “target,” “estimate,” “expect,” and the like, and/or future-tense or conditional constructions (“will,” “may,” “could,” “should,” etc. ), or similar expressions, identify certain of these forward-looking statements. These forward-looking statements are subject to risks and uncertainties that could cause actual results or events to differ materially from those expressed or implied by the forward-looking statements in this Report on Form 10-Q. The Company’s actual results and the timing of events could differ materially from those anticipated in these forward-looking statements as a result of several factors. The Company does not undertake any obligation to update forward-looking statements to reflect events or circumstances occurring after the date of this Report on Form 10-Q. The following discussion should be read in conjunction with our unaudited consolidated financial statements and related notes and other financial data included elsewhere in this report. See also the notes to our consolidated financial statements and Management’s Discussion and Analysis of Financial Condition and Results of Operations contained in our Annual Report on Form 10-K for the year ended June 30, 2017, filed with the Commission on October 13, 2017. Results of Operations for the three and six months ended December 31, 2017 and 2016. Revenue. During the three months ended December 31, 2017 and 2016, revenue was $750,944 and $2,081,666, respectively. The difference can be attributed to the time-consuming business transformation in the fields of portable power banks (including the arrangement to stop manufacturing the portable power banks with low margin and switching the focus to the ones with much higher gross margin) during the three months ended December 31, 2017. During the six months ended December 31, 2017 and 2016, revenue was $1,132,485 and $2,124,816, respectively. The difference can be attributed to the time-consuming business transformation in the fields of portable power banks (including the arrangement to stop manufacturing the portable power banks with low margin and switching the focus to the ones with much higher gross margin ) during the six months ended December 31, 2017. Cost of Revenue. Cost of revenue included the cost of raw materials and finished products purchased and the sub- contracting processing fee paid to the processing factories which were owned by our shareholders, pursuant to the manufacturing agreement between the Company’s subsidiaries in PRC and processing factories. During the three months ended December 31, 2017, cost of revenue was $64,971 for non-related parties and $607,020 for related parties. In comparison, during the three months ended December 31, 2016, the cost of revenues was $478,409 for non-related parties and $1,456,956 for related parties. The difference can be attributed to decrease in revenue from the time-consuming business transformation in the fields of portable power banks during the three months ended December 31, 2017. During the six months ended December 31, 2017, cost of revenue was $113,903 for non-related parties and $878,671 for related parties. In comparison, during the six months ended December 31, 2016, cost of revenue was $478,409 for non-related parties and $1,495,519 for related parties. The difference can be attributed to  decrease in revenue from the time-consuming business transformation in the fields of portable power banks during the six months ended December 31, 2017. Gross Profit. During the three months ended December 31, 2017 and 2016, gross profit was $78,953 and $146,301, respectively. Our gross profit margin maintained at 11% during the three months ended December 31, 2017 as compared to 7% for the three months ended December 31, 2016. During the six months ended December 31, 2017 and 2016, gross profit was $139,911 and $150,888, respectively. Our gross profit margin maintained at 12% for the six months ended December 31, 2017 as compared to 7% for the six months ended December 31, 2016. The increase in both the three and six month periods ended December 31, 2017 as compared to December 31, 2016 can be attributed to a transformation in the Company’s portable power bank operations (including the arrangement to stop manufacturing the portable power banks with low margin and switching the focus to the ones with much higher gross margins). 16. Selling, General and Administrative Expenses. During the three months ended December 31, 2017, and 2016, general and administrative expenses were $61,475, and $149,102, respectively. Our general and administrative expenses mainly comprised of payroll expenses, transportation, office expense, professional fees, freight and shipping costs, rent, and other miscellaneous expenses. The difference can be attributed to the stricter practices for cost control in operating expenses during the three months ended December 31, 2017. During the six months ended December 31, 2017, and 2016, general and administrative expenses were $131,028, and $192,843, respectively. The difference can be attributed to the stricter practices for cost control in operating expenses  during the six months ended December 31, 2017. Income (Loss) from Discontinued Operations. The Company disposed of the ownership in Taizhou Ionix and Xinyu Ionix in August 2016 and April 2017 respectively. Hence the Company has presented results of Taizhou Ionix and Xinyu Ionix operations as the discontinued operations in the consolidated statements of comprehensive income (loss). During the three months ended December 31, 2017 and 2016, total loss from discontinued operations was $Nil and $(10,150), respectively. During the six months ended December 31, 2017 and 2016, total income (loss) from discontinued operation was $Nil and $36,404, respectively. Net Income (Loss). During the three months ended December 31, 2017 and 2016, our net income was $9,714 compared with a loss of $14,206, respectively. The difference can be attributed to the strict cost control in operating expenses during the three months ended December 31, 2017. During the six months ended December 31, 2017 and 2016, our net loss was $490 compared with a loss of $6,988, respectively. The difference can be attributed to the strict cost control in operating expenses during the six months ended December 31, 2017. Liquidity and Capital Resources. Cash Flow from Operating Activities. During the six months ended December 31, 2017 and 2016, net cash used in operating activities was $158,761 and $968,933, respectively. The change was mainly due to less loss incurred from continuing operation and an increase in accounts receivables inflows which were partially offset by an increase in accounts payable outflows. Additionally, (i) our inventory increased from $(1,181,186) in the six months ended December 31, 2016, to $(197,363) in the same period ended 2017. (ii) our Advances to suppliers for non-related parties increased from $(849,931) in 2016, to $120,004 in 2017. and (iii) advances from customers decreased from $818,016 in 2016 to $(39,455) in 2017. Cash Flow from Investing Activities. During the six months ended December 31, 2017 and 2016, net cash provided by investing activities was $148,947 and $5,000, respectively. Cash Flow from Financing Activities. During the six months ended December 31, 2017, the Company used $109,413 in cash for financing activities, which was all due to repayment of related party loans. In comparison, during the six months ended December 31, 2016, the Company received $1,018,889 in cash from financing activities, all of which was attributable to proceeds from related party loans. As of December 31, 2017, we have a working capital of $70,183. Our total current liabilities as of December 31, 2017 was $460,008 and consists primarily of accounts payables for related parties of $46,040 and non-related parties of $112,874, advances from customers of $35,194, amount due to related parties of $218,540, and accrued expenses and other current liabilities of $47,360. Our Company’s President is committed to providing for our minimum working capital needs for the next 12 months, and we do not expect previous loan amounts to be payable for the next 12 months. However, we do not have a formal agreement that states any of these facts. The remaining balance of our current liabilities relates to audit and consulting fees and such payments are due on demand and we expect to settle such amounts on a timely basis based upon shareholder loans to be granted to us in the next 12 months. 17. We will require approximately $170,000 to fund our working capital needs as follows:. Future Financings. We will not consider taking on any long-term or short-term debt from financial institutions in the immediate future. We are dependent upon our director and the major shareholder to provide continued funding and capital resources. If continued funding and capital resources are unavailable at reasonable terms, we may not be able to implement our plan of operations. The financial statements do not include any adjustments related to the recoverability of assets and classification of liabilities that might be necessary should the Company be unable to continue in operation. Off-Balance Sheet Arrangements. We do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Recently Issued Accounting Pronouncements. In May 2014, the Financial Accounting Standards Board (“FASB”) issued Accounting Standards Update (“ASU”) No. 2014-09, Revenue from Contracts with Customers: Topic 606. This Update affects any entity that either enters into contracts with customers to transfer goods or services or enters into contracts for the transfer of nonfinancial assets, unless those contracts are within the scope of other standards. The guidance in this Update supersedes the revenue recognition requirements in Topic 605, Revenue Recognition and most industry-specific guidance. The core principle of the guidance is that an entity should recognize revenue to illustrate the transfer of promised goods or services to customers in an amount that reflects the consideration to which the entity expects to be entitled in exchange for those goods or services. The new guidance also includes a cohesive set of disclosure requirements that will provide users of financial statements with comprehensive information about the nature, amount, timing, and uncertainty of revenue and cash flows arising from a reporting organization’s contracts with customers. This ASU is effective for fiscal years, and interim periods within those years beginning after December 15, 2016 for public companies and 2017 for non-public entities. Management is evaluating the effect, if any, on the Company’s financial position and results of operation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 18. Contractual Obligations. We are a smaller reporting company as defined by Rule 12b-2 of the Securities Exchange Act of 1934 and are not required to provide the information under this item.</t>
  </si>
  <si>
    <t>Management's DISCUSSION AND ANALYSIS OF FINANCIAL CONDITION AND RESULTS OF OPERATIONS. Statements by MacKenzie Realty Capital, Inc. and its wholly owned subsidiary MRC TRS, Inc. (the "Company," "we," or "us") contained herein, other than historical facts, may constitute "forward-looking statements. "  These statements may relate to, among other things, future events or our future performance or financial condition. In some cases, you can identify forward-looking statements by terminology such as "may," "might," "believe," "will," "provided," "anticipate," "future," "could," "growth," "plan," "intend," "expect," "should," "would," "if," "seek," "possible," "potential," "likely" or the negative of such terms or comparable terminology. These forward-looking statements involve known and unknown risks, uncertainties and other factors that may cause our actual results, levels of activity, performance or achievements to be materially different from any anticipated results, levels of activity, performance or achievements expressed or implied by such forward-looking statements, including an economic downturn could impair our portfolio companies' ability to continue to operate, which could lead to the loss of some or all of our investments in such portfolio companies. a contraction of available credit and/or an inability to access the equity markets could impair our lending and investment activities. and interest rate volatility could adversely affect our results, particularly if we elect to use leverage as a part of our investment strategy. For a discussion of factors that could cause our actual results to differ from forward-looking statements contained herein, please see the discussion under the heading "Risk Factors" in our Annual Report on Form 10-K. We may experience fluctuations in our operating results due to a number of factors, including the return on our equity investments, the interest rates payable on our debt investments, the default rates on such investments, the level of our expenses, variations in and the timing of the recognition of realized and unrealized gains or losses, the degree to which we encounter competition in our markets and general economic conditions. As a result of these factors, results for any period should not be relied upon as being indicative of performance in future periods. Overview. We are an externally managed non-diversified closed-end management investment company that has elected to be treated as a BDC under the 1940 Act. Our objective is to generate both current income and capital appreciation through real estate-related investments. We have elected to be treated as a REIT under the Code and as a REIT, we are not subject to federal income taxes on amounts that we distribute to the stockholders, provided that, on an annual basis, we distribute at least 90% of our REIT taxable income to the stockholders and meet certain other conditions. To the extent that we satisfy the annual distribution requirement but distribute less than 100% of our taxable income, we will be subject to an excise tax on our undistributed taxable income. Our wholly owned subsidiary, MRC TRS, Inc. , is subject to corporate federal and state income tax on its taxable income at regular statutory rates. We are managed by the Adviser, and MacKenzie provides the non-investment management services and administrative services necessary for us to operate. Investment Plan. Our investments are generally expected to range in size from $10,000 to $3 million. However, we may make smaller or larger investments from time to time on an opportunistic basis. We focus primarily on real estate-related securities. We purchase most of our securities (i) directly from existing security holders, (ii) through established securities markets, and (iii) in the case of unregistered, privately offered securities, directly from issuers. We invest primarily in debt and equity securities issued by U. S. companies that primarily own commercial real estate that are either illiquid or not listed on any exchange. We generally seek to invest in interests of real estate-related limited partnerships and REITs. Under normal market conditions, we invest at least 80. 0% of our total assets in common stocks and other equity or debt securities issued by real estate companies, including REITs and similar REIT-like entities. A real estate company is one that (i) derives at least 50. 0% of its revenue from the ownership, construction, financing, management or sale of commercial, industrial or residential real estate and land. or (ii) has at least 50. 0% of its assets invested in such real estate. We do not invest in general partnerships, joint ventures, or other entities that do not afford limited liability to their security holders. However, limited liability entities in which we invest may hold interests in general partnerships, joint ventures, or other non-limited liability entities. We generally consider purchasing securities issued by entities that have (i) completed the initial offering of their securities, (ii) operated for a period of at least two years, and typically more than five years, from the completion of their initial offering, and (iii) fully invested their capital in real properties or other real estate-related investments. 20. We may also acquire (i) individual mortgages secured by real property (i. e. , we may originate such loans or we may purchase outstanding loans secured by real estate), (ii) securities of issuers that own mortgages secured by income producing real property, and (iii) using no more than 20. 0% of our available capital, securities of issuers that own assets other than real estate. Investment income. We generate revenues in the form of capital gains and dividends on dividend-paying equity securities or other equity interests that we acquire, in addition to interest on any debt investments that we hold. Further, we may generate revenue in the form of commitment, origination, structuring or diligence fees, monitoring fees, fees for providing managerial assistance and possibly consulting fees and performance-based fees. Any such fees are generated in connection with our investments and recognized as earned. Expenses. Our primary operating expenses include the payment of: (i) investment advisory fees to our Adviser. (ii) our allocable portion of overhead and other expenses incurred by MacKenzie in performing its obligations under the Administration Agreement. and (iii) other operating expenses as detailed below. Our investment advisory fees compensate our Investment Adviser for its work in identifying, evaluating, negotiating, closing, monitoring and servicing our investments. Our expenses must be billed to and paid by us, except that MacKenzie may be reimbursed for actual cost of goods and services used by us and certain necessary administrative expenses. We will bear all other expenses of our operations and transactions, including:. In addition, we incurred $550,000 of organization and offering expenses in connection with our IPO. All additional organization and offering expenses were paid by our Adviser. Similarly, we will bear organization and offering expenses in connection with our current public offering up to $1,650,000. Any additional organization and offering expenses will be paid by our Adviser. 21. Portfolio Investment Composition. The following table summarizes the composition of our investments at cost and fair value as of December 31, 2017, and June 30, 2017:. Net Asset Value. December 31, 2017 vs. September 30, 2017:. Our NAV as of December 31, 2017, was $9. 58 per share compared to $9. 82 per share as of September 30, 2017, a $0. 24 per share decrease of approximately 2. 44%. The net decrease during the three months was due to decreases resulting from (i) a dividend to stockholders of $0. 41 per share, (ii) issuance of shares (net of selling commissions and dealer manager fees) below NAV per share resulting in a decrease of a $0. 07 per share and (iii) net unrealized loss of $0. 03. The decreases were offset by increases resulting from (i) net investment income of $0. 15 per share and (ii) net realized gain on sale of investments of $0. 12 per share. December 31, 2017 vs. June 30, 2017:. Our NAV as of December 31, 2017, was $9. 58 per share compared to $9. 84 per share as of June 30, 2017, a $0. 26 per share decrease of approximately 2. 64%. The net decrease during the three months was due to decreases resulting from (i) a dividend to stockholders of $0. 58 per share and (ii) issuance of shares (net of selling commissions and dealer manager fees) below NAV per share resulting in a decrease of a $0. 15 per share. The decreases were offset by increases resulting from (i) net investment income of $0. 10 per share, (ii) net realized gain on sale of investments of $0. 25 per share, (iii) net unrealized gain of $0. 11 per share and (iv) repurchases of outstanding shares below NAV resulting in an increase of $0. 01 per share. Results of Operations. Three Months Ended December 31, 2017, and 2016:. Investment Income:. Investment income was made up of dividends, distributions from operations, distributions from sales/capital transactions, interest and other investment income. Total investment income for the three months ended December 31, 2017, and 2016, was $1. 98 million and $0. 89 million, respectively. The increase of $1. 09 million or 122. 5%, was primarily due to large sales distributions of $0. 96 million received from Uniprop Manufactured Housing Income Fund II, LP and KBS Legacy Partners Apartment REIT, Inc. during 2017. The remaining increase of $0. 13 million was attributed to increases in dividend and distribution income as a result of increase in our overall investment portfolio by approximately $22. 5 million in cost basis since December 31, 2016. Operating Expenses:. Base management fee: The base management fee for the three months ended December 31, 2017 was $0. 42 million as compared to $0. 30 million for the three months ended December 31, 2016. This increase of $0. 12 million, or 40. 0% was due to an increase in managed funds by $23. 69 million from $50. 13 million as of December 31, 2016, to $73. 81 million as of December 31, 2017. 22. Portfolio structuring fee: The portfolio structuring fees for the three months ended December 31, 2017 was $0. 17 million as compared to $0. 06 million for the three months ended December 31, 2016. This increase of $0. 11 million, or 183. 3% was due to larger amount of capital raised during the three months ended December 31, 2017. The company raised capital of $5. 71 million, excluding the capital from DRIP, during the three months ended December 31, 2017, as compared to $2. 06 million, excluding the capital from DRIP, during the three months ended December 31, 2016. This was due to the Company's IPO terminating in October in 2016 and the second public offering not commencing until January 2017. Administrative cost reimbursements: Costs reimbursed to MacKenzie for the three months ended December 31, 2017, was $0. 11 million as compared to $0. 06 for the three months ended December 31, 2016. The increase was primarily due to an increase in the allocable portion of overhead and other expenses incurred by MacKenzie since December 31, 2016, as a result of the increase in the Company's operating activities. Subordinated incentive fee: The subordinated incentive fee has two components. capital gains fee and income fee. The capital gains fee is based on realized gains (including the distributions received from sales/capital transactions) and the income fee is based on net investment income. There was no income fee for the three months ended December 31, 2017, and 2016, because the net investment income for those periods were below the threshold of 7% contributed capital. There was no capital gain fee for the three months ended December 31, 2017, as compared to $0. 02 million during the three months ended December 31, 2016. This is because for the three months ended December 31, 2017, capital gains were below the required threshold of 7% of contributed capital. Other operating expenses: Other operating expenses include amortization of deferred offering costs, professional fees, directors' fees printing and mailing, and other general and administrative expenses. Other operating expenses for the three months ended December 31, 2017, were $0. 24 million as compared to $0. 10 million for the three months ended December 31, 2016. The increase of $0. 14 million or 140. 0% was due to the deferred offering costs on the second public offering being amortized beginning January 2017. For the three months ended December 31, 2016, the Company did not have any amortization of deferred offering costs because the deferred offering costs for the IPO were fully amortized as of September 2015. Net realized gain on investments:. Total net realized gains for three months ended December 31, 2017 and 2016, were $0. 85 million and $0. 60 million, respectively. Total realized gains for the three months ended December 31, 2017, was realized from liquidations of non-traded REIT securities with total realized gain of $0. 95 offset by net realized loss of $0. 11 million from liquidation of two publicly traded REIT securities and one investment trust security. Total realized gains for the three months ended December 31, 2016 were realized from sales of seven publicly traded securities with total gain of $0. 54 million and sales of two limited partnership interests with total gain of $0. 06 million. Net unrealized gain/loss on investments:. During the three months ended December 31, 2017, we recorded net unrealized loss of $0. 19 million, which was net of $0. 06 million of unrealized gains reclassification adjustment. The reclassification adjustment was the accumulated unrealized gain as of September 30, 2017, that was realized during the three months ended December 31, 2017. Accordingly, the net unrealized loss excluding the reclassification adjustment for the three months ended December 31, 2017, was $0. 13 million, which resulted from fair value depreciation of $0. 92 million from publicly traded REIT securities and $0. 08 million from limited partnership interests, offset by fair value appreciation of $0. 87 million from non-traded REIT securities. During the three months ended December 31, 2016, we recorded unrealized gains of $0. 47 million, which was net of $0. 42 million of unrealized gain reclassification adjustment. The reclassification adjustment was the accumulated unrealized gain as of September 30, 2016, that was realized during the quarter. Accordingly, the net unrealized gain excluding the reclassification adjustment was $0. 89 million, which resulted from fair value appreciation of $0. 24 million from publicly traded securities, $0. 54 million from non-traded REITs, $0. 10 million from limited partnership interests, and $0. 01 from investment trusts. 23. Income tax provision (benefit):. We did not record any income tax provision for the three ended December 31, 2017 or 2016, because we have elected to be treated as a REIT for tax purposes beginning with the tax year ended December 31, 2014. The income tax benefit of $17,305 reflected in the statements of operations for the three months ended December 31, 2017, was the adjustment for the difference between the actual and estimated tax liability on the built-in gains realized during the period of January 1, 2017 through December 31, 2017. Prior to the effective date of its REIT election, the Company had net unrealized built-in gains of $239,595, for which the Company recorded an estimated tax liability of $95,431 as of December 31, 2013. Accordingly, in each subsequent tax year, the Company only records the difference between the actual and estimated tax on the built-in gains it realizes during each tax year as income tax expense or benefit. As a REIT, the Company is not subject to federal income taxes on amounts that it distributes to the stockholders, provided that, on an annual basis, it distributes at least 90% of its REIT taxable income to the stockholders and meets certain other conditions. The Company satisfied the annual dividend payment and other REIT requirements for the tax year ended December 31, 2016. Therefore, the Company did not incur any tax expense or excise tax during the quarterly periods within the tax year ended December 30, 2016. For the tax year ended December 31, 2017, we believe we have paid the requisite amount of dividends to stockholders such that the Company will not owe any income taxes on its income for tax year 2017. Therefore, the Company did not record any income tax provisions during the quarterly periods within the tax year ended December 31, 2017. The Company's wholly owned subsidiary, MRC TRS, Inc. is subject to corporate federal and state income tax on its taxable income at regular statutory rates. However, as of December 31, 2017, the subsidiary did not have any taxable income for tax year ended December 31, 2017. Accordingly, no tax provision has been recorded by the Company as of December 31, 2017. Six Months Ended December 31, 2017, and 2016:. Investment Income:. Total investment income for the six months ended December 31, 2017, and 2016, was $2. 61 million and $1. 68 million, respectively. The increase of $0. 93 million or 55. 4%, was primarily due to larger amount of sales distribution received during the six months ended December 31, 2017 resulting in an increase of $0. 51 million in total investment income. During 2017, the Company received sales or liquidating distributions of $1. 14 million from four investments as compared to $0. 63 million from five investments during six months ended December 31, 2016. The remaining increase of $0. 42 million was attributed to increases in dividend, distribution and interest income as a result of increase in our overall investment portfolio by approximately $22. 5 million in cost basis since December 31, 2016. Operating Expenses:. Base management fee: The base management fee for the six months ended December 31, 2017 was $0. 81 million as compared to $0. 59 million for the six months ended December 31, 2016. This increase of $0. 22 million, or 37. 3% was due to an increase in the managed funds by $23. 69 million from $50. 13 million as of December 31, 2016, to $73. 81 million as of December 31, 2017. Portfolio structuring fee: The portfolio structuring fees for the six months ended December 31, 2017 was $0. 37 million as compared to $0. 26 million for the six months ended December 31, 2016. This increase of $0. 11 million or 42. 3% was due to larger amount of capital raised during the six months ended December 31, 2017. The company raised capital of $12. 44 million, excluding the capital from DRIP, during the six months ended December 31, 2017, as compared to $8. 63 million, excluding the capital from DRIP, during the six months ended December 31, 2016. This was due to the Company's IPO terminating in October in 2016 and the second public offering not commencing until December 2016. Subordinated incentive fee: There was no income fee for the six months ended December 31, 2017, and 2016, because the net investment income for periods was below the threshold of 7% contributed capital. There was no capital gain fee for the six months ended December 31, 2017, as compared to $0. 02 million during the six months ended December 31, 2016. This is because for the six months ended December 31, 2017, capital gains income was below the required threshold of 7% of contributed capital. Administrative cost reimbursements: Costs reimbursed to MacKenzie for the six months ended December 31, 2017, was $0. 22 million as compared to $0. 11 for the six months ended December 31, 2016. The increase was primarily due to an increase in the allocable portion of overhead and other expenses incurred by MacKenzie since December 31, 2016, as a result of the increase in the Company's operating activities. Other operating expenses: Other operating expenses for the six months ended December 31, 2017, were $0. 53 million as compared to $0. 27 million for the six months ended December 31, 2016. The increase of $0. 26 million or 96. 3% was due to the deferred offering costs on the second public offering being amortized beginning in January 2017. For the six months ended December 31, 2016, the Company did not have any amortization of deferred offering costs as the deferred offering costs on the IPO were fully amortized as of September 2015. 24. Net realized gain on investments:. Total net realized gains for six months ended December 31, 2017 and 2016, were $1. 70 million and $1. 62 million, respectively. Total realized gains for the six months ended December 31, 2017, were realized from liquidations of four non-traded REIT securities with total realized gain of $1. 72 million and two limited partnership securities with realized gain of $0. 51 offset by net realized loss of $0. 53 million from liquidation of sixteen publicly traded REIT securities and one investment trust security. Total realized gains for the six months ended December 31, 2016 were realized from sales of eight publicly traded securities with total gain of $0. 94 million, sales of two limited partnership interests with total gain of $0. 07 million and the merger of a non-traded Apple REIT Ten, Inc. with the publicly traded Apple Hospitality REIT, Inc. with the realized gains of $0. 61 million. Net unrealized gain/loss on investments:. During the six months ended December 31, 2017, we recorded net unrealized gain of $0. 77 million, which was net of $0. 88 million of unrealized gains reclassification adjustment. The reclassification adjustment was the accumulated unrealized gain as of September 30, 2017, that was realized during the six months ended December 31, 2017. Accordingly, the net unrealized gain excluding the reclassification adjustment for the six months ended December 31, 2017, was $1. 65 million, which resulted from fair value appreciation of $0. 92 million from limited partnership securities and $1. 45 million from non-traded REIT securities offset by fair value depreciation of $0. 72 million from publicly-traded REIT securities. During the six months ended December 31, 2016, we recorded unrealized gains of $1. 22 million, which was net of $0. 81 million of unrealized gain reclassification adjustment. The reclassification adjustment was the accumulated unrealized gain as of June 30, 2016, that was realized during the six months ended December 31, 2016. Accordingly, the net unrealized gain excluding the reclassification adjustment was $2. 03 million, which resulted from fair value appreciation of $0. 26 million from publicly traded securities, $1. 07 million from non-traded REITs and $0. 70 million from limited partnership interests and investment trusts. Income tax provision (benefit):. We did not record any income tax provision for the six months ended December 31, 2017 or 2016, because we have elected to be treated as a REIT for tax purposes beginning with the tax year ended December 31, 2014. The income tax benefit of $4,095 reflected in the statements of operations for the six months ended December 31, 2017, was the adjustment for the difference between the actual and estimated tax liability on the built-in gains realized during the period of January 1, 2017 through December 31, 2017. See further discussion on income tax provision under the three months ended section above. Liquidity and Capital Resources. Capital Resources. We commenced our IPO of 5,000,000 shares in January 2014 and concluded the offering in October 2016. As of the date of conclusion, we sold 4,248,933. 5 shares with gross proceeds of $42. 46 million, issued 223,151. 28 shares under our DRIP with gross proceeds of $2. 01 million and repurchased 187,518. 23 shares under our share repurchase program at an aggregate price of $1. 69 million. Following the conclusion of the IPO, we filed a new registration statement with the SEC to register the public offering of 15,000,000 shares of the Company's common stock. This new registration statement was declared effective by the SEC on December 20, 2016. Under the current public offering, we plan to raise total gross proceeds of $150 million. As of December 31, 2017, we sold 2,310,293 shares with gross proceeds of $23. 10 million, issued 204,290. 68 shares under our DRIP with gross proceeds of $1. 84 million and repurchased 145,878. 52 shares under our share repurchase program at an aggregate price of $1. 31 million. We do not have any plans to issue any preferred equity. We plan to fund future investments with the net proceeds raised from our second offering and any future offerings of securities and cash flows from operations, as well as interest earned from the temporary investment of cash in U. S. government securities and other high-quality debt investments that mature in one year or less. We may also fund a portion of our investments through borrowings from banks and issuances of senior securities. however, we do not have any current plans to borrow money. As of December 31, 2017, we were selling our shares on a continuous basis at a price of $10 which may be below NAV per share from time to time, as approved by our stockholders. Our aggregate borrowings (if any), secured and unsecured, are expected to be reasonable in relation to our net assets and will be reviewed by the Board of Directors at least quarterly. The maximum amount of such borrowing is limited by the 1940 Act. Our primary uses of funds are investing in portfolio companies, paying cash dividends to holders of our common stock (primarily from investment income and realized capital gains), making payments to any lenders or senior security holders, and the payment of operating expenses. If all the shares registered under our second registration statement in the second public offering are sold, we would receive investable cash totaling approximately $130. 5 million. 25. Cash Flows:. Six Months Ended December 31, 2017:. For the six months ended December 31, 2017, we experienced a net decrease in cash of $5. 52 million. During this period, we generated cash of $14. 45 million from our financing activities and used $19. 97 million in operating activities. The net cash outflow of $19. 97 million from operating activities resulted from $48. 03 million used for purchases of investments offset by cash inflows of $20. 86 million from sales of investments, $6. 49 million from distributions received from our investments that are considered return of capital and $0. 71 million from investment income, net of operating expenses. The net cash inflow of $14. 45 million from financing activities resulted from the sale of shares under our IPO with gross proceeds of $11. 39 million (adjusted for $1. 05 million of decrease in capital pending acceptance) and short-term borrowing of $6. 01 million under our margin credit line offset by cash outflows of $0. 56 million from share redemptions, $1. 25 million from payments of cash dividends and $1. 14 million from payments of selling commissions and fees. Six Months Ended December 31, 2016:. For the six months ended December 31, 2016, we experienced a net increase in cash of $0. 34 million. During this period, we generated $4. 97 million of cash from our financing activities and used $4. 63 million in operating activities. The net cash outflow of $4. 63 million from operating activities was primarily due to the cash outflow of $13. 98 million from purchases of investments offset by cash inflows of $8. 87 million from sales of investments, $0. 69 million from distributions received from our investments that are considered return of capital and $0. 21 million from investment income, net of the Company's operating expenses. The net cash inflow of $4. 97 million from financing activities resulted from the sale of Shares under our IPO with gross proceeds of $7. 03 million (adjusted for the $1. 60 million of decrease in capital pending acceptance) offset by cash outflows of $0. 16 million from Share redemptions, $1. 08 million from dividend payments and $0. 82 million from selling commissions and fees payments. Contractual Obligations. We have entered into two contracts under which we have material future commitments: (i) the Investment Advisory Agreement, under which the Adviser serves as our investment adviser, and (ii) the Administration Agreement, under which MacKenzie furnishes us with certain non-investment management services and administrative services necessary to conduct our day-to-day operations. Each of these agreements is terminable by either party upon proper notice. Payments under the Investment Advisory Agreement in future periods (after the up-front payment of the portfolio structuring fee during the public offering) will be (i) a percentage of the value of our gross invested capital. and (ii) incentive fees based on our income and our performance above specified hurdles (except in the year of liquidation). Payments under the Administration Agreement will occur on an ongoing basis as expenses are incurred on our behalf by MacKenzie. However, if MacKenzie withdraws as our administrator, it will be liable for any expenses we incur as a result of such withdrawal. 26.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Borrowings. We do not have any current plans to borrow money or issue preferred securities. In the event that we do so borrow, we would expect to be subject to various customary covenants and restrictions on our operations, such as covenants which would (i) require us to maintain certain financial ratios, including asset coverage, debt to equity and interest coverage, and a minimum net worth, and/or (ii) restrict our ability to incur liens, additional debt, merge or sell assets, make certain investments and/or distributions or engage in transactions with affiliates. Critical Accounting Policies. The financial statements included in this report are based on the selection and application of critical accounting policies, which require management to make significant estimates and assumptions. Critical accounting policies are those that are both important to the presentation of our financial condition and results of operations and require management's most difficult, complex or subjective judgments. There have been no changes in the significant accounting policies from those disclosed in the audited financial statements for the year ended June 30, 2017, included in the Company's annual report on Form 10-K for the fiscal year ended June 30, 2017. Dividends to Stockholders. We began paying quarterly dividends to our stockholders on May 9, 2014, and to the extent that we have income from operations available, we intend to pay quarterly dividends to our stockholders. Our quarterly dividends, if any, will be determined by our Board of Directors near the beginning of each quarter based on the estimated quarterly income and will be paid pro-rata to holders of our shares. Any dividends to our stockholders will be declared out of assets legally available for distribution. In no event are we permitted to borrow money to pay dividends (or make distributions) if the amount of such distribution would exceed our annual accrued and received revenues, less operating costs. We qualified and elected to be taxed as a REIT beginning with the tax year ended December 31, 2014. As a REIT, we are required to distribute at least 90% of our REIT taxable income to the stockholders and meet certain other conditions. Our current intention is to make any dividends in additional shares under our DRIP out of assets legally available therefore, unless a stockholder elects to receive dividends in cash, or their participation in our DRIP is restricted by a state securities regulator. If one holds shares in the name of a broker or financial intermediary, they should contact the broker or financial intermediary regarding their election to receive dividends in cash. We can offer no assurance that we will achieve results that will permit the payment of any cash dividends and, if we issue senior securities, we are prohibited from paying dividends if doing so causes us to fail to maintain the asset coverage ratios stipulated by the 1940 Act or if dividends are limited by the terms of any of our borrowings.</t>
  </si>
  <si>
    <t xml:space="preserve">Management's DISCUSSION AND ANALYSIS OF FINANCIAL CONDITION AND RESULTS OF OPERATION. Statements included in this management's discussion and analysis include non-GAAP financial measures and should be read along with the accompanying tables which provide a reconciliation of non-GAAP financial measures to GAAP financial measures. The Company's management uses these non-GAAP financial measures, including tangible common equity, in its analysis of the Company's performance. The tangible common equity non-GAAP reconciliation, which includes tangible book value per share, is presented within the “Summary of Recent Performance and Other Activities” section below. Management believes that non-GAAP financial measures provide additional useful information that allows readers to evaluate the ongoing performance of the Company without regard to transactional activities. Non-GAAP financial measures should not be considered as an alternative to any measure of performance or financial condition as promulgated under GAAP, and investors should consider the Company's performance and financial condition as reported under GAAP and all other relevant information when assessing the performance or financial condition of the Company. Non-GAAP financial measures have limitations as analytical tools, and investors should not consider them in isolation or as a substitute for analysis of the Company's results or financial condition as reported under GAAP. Safe Harbor Statement for Forward-Looking Statements. This report may contain forward-looking statements within the meaning of the federal securities laws. These statements are not historical facts. rather they are statements based on the Company’s current expectations regarding its business strategies and their intended results and its future performance. Forward-looking statements are preceded by terms such as “expects”, “believes”, “anticipates”, “intends”, and similar expressions. Forward-looking statements are not guarantees of future performance. Numerous risks and uncertainties could cause or contribute to the Company’s actual results, performance, and achievements being materially different from those expressed or implied by the forward-looking statements. Factors that may cause or contribute to these differences include, without limitation, general economic conditions, including changes in market interest rates and changes in monetary and fiscal policies of the federal government, legislative and regulatory changes, the quality and composition of the loan and investment securities portfolio, loan demand, deposit flows, competition, and changes in accounting principles and guidelines. Additional factors that may affect our results are discussed in Part II, Item 1A of this form 10-Q and Item 1A of Hamilton Bancorp, Inc. ’s Annual Report on Form 10-K filed June 29, 2017 with the Securities and Exchange Commission under the sections titled “Risk Factors”. These factors should be considered in evaluating the forward-looking statements, and undue reliance should not be placed on such statements. Except as required by applicable law or regulation, the Company assumes no obligation and disclaims any obligation to update any forward-looking statements. General. Hamilton Bancorp, Inc. (the “Company”) is a Maryland corporation incorporated on June 7, 2012 by Hamilton Bank (the “Bank”) to be its holding company following the Bank’s conversion from the mutual to the stock form of organization (the “Conversion”). The Conversion was completed on October 10, 2012. On that same date, the Company completed its public stock offering and issued 3,703,000 shares of its common stock for aggregate proceeds of $37,030,000, and net proceeds of $35,580,000. The Company’s business is the ownership of the outstanding capital stock of the Bank. Subsequently, on December 21, 2017, the Bank converted its charter from a federal savings bank to a Maryland state-chartered commercial bank and now operates under the laws of the State of Maryland. In conjunction with the Bank’s charter conversion, Hamilton Bancorp converted from a savings and loan holding company to a bank holding company. The charter conversion is part of the bank’s strategic plan which will allow it to continue to focus on growth opportunities in commercial, consumer and mortgage lending as well as small business and retail banking. The Maryland Office of the Commissioner of Financial Regulation will serve as the Bank's primary regulator with federal oversight provided by the Federal Deposit Insurance Corporation. Hamilton Bancorp will continue to be regulated by the Federal Reserve Board. 45. Founded in 1915 and recently celebrating its 100th year anniversary, the Bank is a community-oriented financial institution, dedicated to serving the financial service needs of consumers and businesses within its market area, which is considered greater Maryland, southern Pennsylvania, Washington D. C. , and northern Virginia. We offer a variety of deposit products and provide loans secured by real estate located in our market area. Our real estate loans consist primarily of one-to four-family mortgage loans, as well as commercial real estate loans, and home equity loans and lines of credit. We also offer commercial term and line of credit loans and, to a limited extent, consumer loans. We currently operate out of our corporate headquarters in Towson, Maryland and our seven full-service branch offices located in Baltimore City, Cockeysville, Towson, Rosedale, Ellicott City and Pasadena, Maryland. The Company does not own or lease any real property but instead uses the premises, equipment and other property of the Bank. On May 13, 2016, the Company acquired Fraternity Community Bancorp, Inc. (“Fraternity”), the parent company of Fraternity Federal Savings and Loan in an all cash transaction for $25. 7 million. In addition, the Company acquired Fairmount Bancorp, Inc. (“Fairmount”), the parent company of Fairmount Bank on September 11, 2015 in an all cash transaction for $14. 2 million. The two acquisitions combined added three branches to our branch structure in the Baltimore area (See Note 3 – “Acquisition” of the consolidated financial statements for additional discussion about the Fraternity acquisition). The Company and the Bank maintain an Internet website at http://www. hamilton-bank. com. Information on our website should not be considered a part of this Quarterly Report on Form 10-Q. Summary of Recent Performance and Other Activities. The Company and its wholly owned subsidiary, Hamilton Bank, continued to show improvement in pre-tax income, overall revenue, and loan growth during the three months ending December 31, 2017 compared to the same period a year ago. Interest revenue improved $204,000, or 4. 7% to $4. 6 million for the third quarter of fiscal 2018 compared to the same period a year ago as the Company continued to generate loans organically and through purchases. Interest revenue was partially offset by a $177,000 increase in interest expense over this same period due to the rise in interest rates. Non-interest revenue increased $175,000, or 60. 6%, to $463,000 for the three months ended December 31, 2017 compared to $288,000 for the same period ended December 31, 2016. A large portion of this increase is related to the sale of one of our branch locations in Baltimore City, which was sold in December 2017 at a gain of $213,000. On a comparative basis, excluding the gain on sale of the branch, there were increases relating to service charges on deposits, offset by losses on the sale of investment securities and a decrease in other fee generated income, a reduction in gain on the sale of loans and earnings on bank-owned life insurance due to lower rates. The Company made a decision at the beginning of the current fiscal year to hold in portfolio most of our residential loan originations versus selling them in the secondary market to partially offset the increased run-off associated with this loan type. Non-interest expense for the quarter ended December 31, 2017 was $3. 3 million, an increase of $213,000 from the quarter ended December 31, 2016. The increase in operating expenses is partially related to our recent charter conversion, as well costs associated with growing our loan portfolio through loan purchases. The growth of the loan portfolio and its impact is reflected in the increase in interest revenue quarter-over-quarter. Because of the revenue growth, we have been able to maintain our efficiency ratio at 81. 2% for the three months ending December 31, 2017 as compared to 80. 0% for the three months ending December 31, 2016 despite the increase in non-interest expenses. The largest increase in our noninterest expenses for the respective periods is in salaries because of bonus accruals and strategic new hires focused on branch efficiency and new products. The Company also recognized higher legal costs associated with certain loan purchases and other administrative matters, including our conversion to a state chartered bank. These increases were partially offset by decreases in other expenses largely composed of other professional services and data processing. Management remains committed to reducing operational expenses and achieving higher efficiencies. 46. The following highlights contain additional financial data and events that have occurred during the three and nine months ended December 31, 2017:. 47. Strategic Plan. We have based our 2018-2020 strategic plan on the objective of improving shareholder value through creating sustainable and profitable growth given the current and expected economic and competitive environment in the financial services industry. Our short-term focus and goals include continuing the growth of our loan portfolio, changing the mix of our deposit base to be more concentrated in lower costing core deposits, collecting payments on non-accrual and past due loans, enhancing and improving credit quality, expanding fee income, maintaining an efficient branch network, and using technology to improve efficiencies and enhance the customer experience. We identified several strategic priorities in our three year Strategic Plan. Those priorities included focusing on the following core areas:. 48. Although the current economic climate continues to present significant challenges for the financial industry, management feels that based on our strategic initiatives we have positioned the Company to capitalize on the opportunities that may become available in the current economy, as well as a healthier economy going forward. Critical Accounting Policies. The discussion and analysis of the financial condition and results of operations are based on our consolidated financial statements, which are prepared in conformity with generally accepted accounting principles used in the United States of America. The preparation of these consolidated financial statements requires management to make estimates and assumptions affecting the reported amounts of assets and liabilities, disclosure of contingent assets and liabilities, and the reported amounts of income and expenses. We consider the accounting policies discussed below to be critical accounting policies. The estimates and assumptions that we use are based on historical experience and various other factors and are believed to be reasonable under the circumstances. Actual results may differ from these estimates under different assumptions or conditions, resulting in a change that could have a material impact on the carrying value of our assets and liabilities and our results of operations. For a discussion of significant accounting policies, see Note 1—Nature of Operations and Summary of Significant Accounting Policies in the Notes to our Consolidated Financial Statements. The following are the accounting policies that we believe require the most subjective or complex judgments, and as such could be most subject to revision as current information becomes available:. Allowance for Loan Losses. The allowance for loan losses is the estimated amount considered necessary to cover inherent credit losses in the loan portfolio at the balance sheet date. The allowance is established through the provision for losses on loans which is charged against income. In determining the allowance for loan losses, management makes significant estimates and has identified this policy as one of our most critical accounting policies. Management, at a minimum, performs a quarterly evaluation of the allowance for loan losses. Consideration is given to historical losses in conjunction with a variety of other factors including, but not limited to, current economic conditions, delinquency statistics, geographic and industry concentrations, the adequacy of the underlying collateral, the financial strength of the borrower, results of internal loan reviews and other relevant factors. This evaluation is inherently subjective as it requires material estimates that may be susceptible to significant change. The analysis has two components, specific and general allocations. Specific allocations can be made for estimated losses related to loans that are determined to be impaired. Impairment is measured by determining the present value of expected future cash flows or, for collateral-dependent loans, the fair value of the collateral adjusted for market conditions and selling expenses. If the fair value of the loan is less than the loan’s carrying value, a charge is recorded for the difference. The general allocation is determined by segregating the remaining loans by type of loan, risk weighting (if applicable) and payment history. We also analyze historical loss experience, delinquency trends, general economic conditions and geographic and industry concentrations. This analysis establishes factors that are applied to the loan groups to determine the amount of the general reserve. 49. We cannot predict with certainty the amount of loan charge-offs that we will incur. Our regulatory agencies, as an integral part of their examination processes, periodically reviews our allowance for credit losses. Such agencies may require that we recognize additions to the allowance for credit losses based on their judgments about information available to them at the time of their examination. To the extent that actual outcomes differ from management’s estimates, additional provisions to the allowance for credit losses may be required that would adversely impact earnings in future periods. Securities Valuation and Impairment. We classify our investments in debt and equity securities as either held to maturity or available for sale. Securities classified as held to maturity are recorded at cost or amortized cost. Available-for-sale securities are carried at fair value. We obtain our fair values from a third-party service. This service’s fair value calculations are based on quoted market prices when such prices are available. If quoted market prices are not available, estimates of fair value are computed using a variety of techniques, including extrapolation from the quoted prices of similar instruments or recent trades for thinly traded securities, fundamental analysis, or through obtaining purchase quotes. Due to the subjective nature of the valuation process, it is possible that the actual fair values of these investments could differ from the estimated amounts, thereby affecting our financial position, results of operations and cash flows. If the estimated value of investments is less than the cost or amortized cost, we evaluate whether an event or change in circumstances has occurred that may have a significant adverse effect on the fair value of the investment. If such an event or change has occurred and we determine that the impairment is other-than-temporary, we record the impairment of the investment in the period in which the event or change occurred. We also consider how long a security has been in a loss position in determining if it is other than temporarily impaired. Management also assesses the nature of the unrealized losses taking into consideration factors such as changes in risk-free interest rates, general credit spread widening, market supply and demand, creditworthiness of the issuer, and quality of the underlying collateral. At December 31, 2017, all of our securities were either issued by U. S. government agencies, U. S. government-sponsored enterprises, municipalities, or corporations. Goodwill Impairment. Goodwill represents the excess purchase price paid over the fair value of the net assets acquired. Goodwill is not amortized but is tested for impairment annually or more frequently if events or changes in circumstances indicate that the asset might be impaired. The Company is considered the Reporting Unit for purposes of impairment testing. Impairment testing requires that the fair value of the Company be compared to the carrying amount of the Company’s net assets, including goodwill. If the fair value of the Company exceeds the book value, no write-down of recorded goodwill is required. If the fair value of the Company is less than book value, an expense may be required to write-down the related goodwill to the proper carrying value. We test for impairment of goodwill during February of each year. We estimate the fair value of the Company utilizing four valuation methods including the Comparable Transactions Approach, the Control Premium Approach, the Public Market Peers Approach, and the Discounted Cash Flow Approach. Based on our impairment testing as of February 2017, there was no evidence of impairment of the Company’s goodwill or intangible assets. Business Combinations. Business combinations are accounted for using the acquisition method of accounting. Under the acquisition method of accounting, acquired assets and assumed liabilities are included with the acquirer's accounts as of the date of acquisition at estimated fair value, with any excess of purchase price over the fair value of the net assets acquired (including identifiable core deposit intangibles) capitalized as goodwill. In the event that the fair value of the net assets acquired exceeds the purchase price, an acquisition gain is recorded for the difference in the consolidated statements of operations for the period in which the acquisition occurred. The core deposit intangible asset is recognized as an asset apart from goodwill when it arises from contractual or other legal rights or if it is capable of being separated or divided from the acquired entity and sold, transferred, licensed, rented or exchanged. In addition, acquisition-related costs and restructuring costs are recognized as period expenses as incurred. 50. Income Taxes. We account for income taxes under the asset/liability method. We recognize deferred tax assets for the future consequences attributable to differences between the financial statement carrying amounts of existing assets and liabilities and their respective tax bases, as well as operating loss and tax credit carry-forwards. We measure deferred tax assets and liabilities using enacted tax rates expected to apply to taxable income in the years in which those temporary differences are expected to be recovered or settled. We recognize the effect on deferred tax assets and liabilities of a change in tax rates in income in the period indicated by the enactment date. We establish a valuation allowance for deferred tax assets when, in the judgment of management, it is more likely than not that such deferred tax assets will not become realizable. Potential tax reform and the decrease of corporate tax rates could impact the carrying amount of our deferred tax asset and require the establishment of a valuation allowance. The judgment about the level of future taxable income is dependent to a great extent on matters that may, at least in part, be beyond our control. It is at least reasonably possible that management’s judgment about the need for a valuation allowance for deferred tax assets could change in the near term. Comparison of Financial Condition at December 31, 2017 and March 31, 2017. Assets. Total assets increased $5. 4 million to $520. 0 million at December 31, 2017 from $514. 5 million at March 31, 2017. The increase is primarily attributable to a $48. 8 million increase in gross loans, partially offset by a $19. 3 million decrease in cash and cash equivalents, a $23. 0 million decline in investment securities, and a $2. 8 million decrease in net deferred tax assets. Cash and Cash Equivalents. Cash and cash equivalents decreased by $19. 3 million, or 65. 6%, to $10. 1 million at December 31, 2017 from $29. 3 million at March 31, 2017. The decline from March 31, 2017 is in part a result of cash and investments used to purchase various pools of residential mortgage, commercial business, and consumer loans throughout the year. thereby converting lower interest-earning cash and investments into higher interest-earning loans. In addition, the cash proceeds from investment paydowns were also utilized to assist with the decrease in our deposit base. Investment Securities. Our investment portfolio consists primarily of investment grade securities including U. S. government agency and government-sponsored entity (“GSEs”) securities, securities issued by states, counties and municipalities, corporate bonds, and mortgage-backed securities. At December 31, 2017, all securities are classified as available for sale. While we usually intend to hold investment securities until maturity, this classification provides us the opportunity to divest of securities that may no longer meet our liquidity objectives. Investment securities decreased $23. 0 million, or 22. 5%, to $79. 4 million at December 31, 2017, from $102. 4 million at March 31, 2017. The decrease is related to $12. 2 million in cash flows resulting from normal principal payments associated with the mortgage-backed security portfolio, as well as the sale of $11. 6 million in securities during fiscal 2018, including $7. 4 million of securities sold in the quarter ended December 31, 2017. The sale of securities to date has resulted in a loss of $2,000. The fair value of the investment portfolio improved $246,000 from an unrealized net loss position of $2. 2 million at March 31, 2017 to an unrealized net loss position of $1. 9 million at December 31, 2017. The increase in fair value of the investment portfolio is a result of the change in interest rates over the first nine months of the fiscal year and the passage of time as certain investments get closer to maturity. We have evaluated securities with unrealized losses for an extended period of time and determined that these losses are temporary because, at this point in time, we have the ability to hold them until maturity. Currently, we have no intent to sell these securities. however, if market conditions or funding needs change, we may sell securities if needed. As the maturity date moves closer and/or interest rates decline, we expect that any unrealized losses for individual securities in the portfolio will decline or dissipate. As a result, we have not identified any portion of the unrecorded loss as being attributed to credit deterioration in the issuer of the security. 51. Loans. Excluding loan premiums and loan origination fees and costs, gross loans receivable increased by $48. 8 million, or 14. 4%, to $387. 8 million at December 31, 2017 from $339. 0 million at March 31, 2017. The increase is attributable to organic growth and approximately $51. 0 million in loan purchases throughout the year. The various loan purchases included residential mortgages, commercial business, and consumer loans. Included in gross loans at December 31, 2017 are acquired loans with a book balance of $115. 5 million associated with the acquisitions of Fraternity and Fairmount institutions (these loans are reflected in the “acquired” loan column of the table below). At December 31, 2017, gross loans receivable represented 74. 6% of total assets compared to 65. 9% of total assets at March 31, 2017. The following table details the composition of loans and the related percentage mix and growth of total loans:. The Company’s largest concentration of loans continues to be residential one-to four-family loans as a result of the loans acquired in the Fraternity and Fairmount acquisitions. This loan portfolio comprises 40. 0% of the entire loan portfolio at December 31, 2017, an increase of $4. 2 million from March 31, 2017. This growth is primarily related to the purchase of $13. 1 million in residential mortgage loans during the third quarter of fiscal 2018. In addition, over the last half of fiscal 2017 and into fiscal 2018 we began to portfolio many of the traditional residential mortgage loans we originated, versus selling them in the secondary market, due to the increase in normal attrition within this loan segment resulting from our acquisitions. Prior to that time, we generally sold these loans in the secondary market at a premium to assist with managing interest rate risk and to enhance non-interest revenue. In fiscal 2015, as a means to supplement our residential loan portfolio, the Company began to promote its one-to-four family residential construction lending program. Over the first nine months of fiscal 2018, the Bank has originated commitments of $11. 7 million in residential construction loans. At December 31, 2017, we had $11. 8 million in residential construction commitments, of which $5. 1 million in funds have been advanced. compared to $11. 8 million in residential construction commitments at March 31, 2017 of which $6. 0 million in funds had been advanced. The construction period on residential homes is typically nine to twelve months, at which time the Bank is often repaid through permanent financing by a third party. Real estate investor loans represent funds advanced to borrowers for the purchase or refinance of non-owner occupied one-to-four family properties. These loans make up $25. 6 million, or 6. 6%, of total gross loans at December 31, 2017, including a remaining balance of $18. 2 million that were acquired from Fraternity and Fairmount. This type of lending typically involves more risk than originating owner-occupied one-to-four family residential mortgages and as such, the Bank typically refrains from originating this type of loan organically. 52. The Bank continues to focus on growth through origination or purchase of both commercial real estate and commercial business loans as these loans offer higher rates of return and shorter maturity periods than typical retail lending. The second largest increase in loans over the first half of fiscal 2018, is a $19. 4 million, or 90. 0%, increase in commercial business loans from $21. 5 million at March 31, 2017 to $40. 9 million at December 31, 2017. In the last half of fiscal 2017, management focused on diversifying the commercial loan portfolio and seeking more asset-based type lending relationships both organically and through purchases. The majority of the increase in commercial business loans is related to the purchase of a $15. 4 million pool of commercial business loans at the end of the first quarter of fiscal 2018. The pool of loans consists of commercial lease loans that are concentrated in equipment that is necessary to operate a business segment, such as medical equipment. Over this same period, commercial real estate loans have also grown by $5. 5 million, or 5. 1%, from $107. 6 million at March 31, 2017 to $113. 0 million at December 31, 2017. Commercial real estate comprises 29. 1% of the total loan portfolio at December 31, 2017, although this percentage has declined slightly from 31. 7% at March 31, 2017 due to the growth and diversification of the commercial business loan portfolio over this same period. The Bank continues to see the benefits of our commercial lending platform that was restructured in the first half of fiscal 2016, with new personnel and improved underwriting and monitoring procedures, from both an origination and credit quality perspective. As a means to continue to increase revenue and diversify the loan portfolio, a group of consumer loans totaling $18. 4 million was purchased in August 2017 from another financial institution. This portfolio of loans was collateralized by various makes and models of recreational vehicles (RV). Prior to this purchase, the consumer portfolio made up less than 1. 0% of the total loan portfolio. This purchase increased our consumer loan balances significantly from $3. 2 million at March 31, 2017 to $20. 9 million at December 31, 2017. accounting for 5. 4% of the entire loan portfolio. As a result, we were able to further diversify the composition of the loan portfolio and increase our net interest income. Bank-Owned Life Insurance. We invest in bank-owned life insurance (“BOLI”) to provide us with a funding source for our benefit plan obligations. BOLI also provides us noninterest income that is tax-exempt. Federal regulations generally limit our investment in BOLI to 25% of our Tier 1 capital plus our allowance for loan losses (“total capital”). At December 31, 2017, our investment in bank-owned life insurance remained relatively unchanged at $18. 6 million compared to $18. 3 million at March 31, 2017 and was at 42. 5% of Bank total capital due to the BOLI that was assumed in the Fraternity acquisition. Due to the amount of BOLI currently held, the Company has no plans to purchase additional BOLI in the near term. The increase reflected since the beginning of fiscal 2018 is associated with the increase in the cash surrender value of the underlying insurance policies. Deposits. Total deposits (excluding premiums on acquired deposits) decreased $19. 8 million to $392. 2 million at December 31, 2017 from $412. 0 million at March 31, 2017. The Company continues to focus on changing its deposit mix to rely less on time deposits as a primary funding source and attract lower costing core deposits, consisting of savings, checking, and money market accounts. This has proven to be a challenge in fiscal 2018 as we have seen core deposits decline despite our efforts in a competitive market. Overall core deposits have decreased $17. 1 million, or 10. 4%, to $147. 3 million at December 31, 2017 compared to $164. 4 million at March 31, 2017. This decline is attributable to the end of a promotional rate on certain money market accounts, as well as a very competitive deposit market and normal business cycles associated with our commercial customers at calendar year end. On a year-over-year comparison, however, core deposits have only decreased $1. 4 million, or 0. 9%, at December 31, 2017. Core deposits accounted for 37. 6% of total deposits at December 31, 2017, compared to 39. 9% at March 31, 2017. The Bank is currently running deposit promotions to attract new customers in a competitive deposit market. 53. The following table details the composition of deposits and the related percentage mix and growth of total deposits. As loan demand increases or we look to purchase other loan portfolios, our strategy with respect to deposits has been to maintain our current certificate of deposit base, as we focus on growing our lower costing core deposits at a faster pace. We hope to accomplish this by pricing more competitively in the marketplace or through short-term certificate of deposit promotions. However, there may be instances when funding demands are more immediate. To meet these demands, the Company entered into a contract and began utilizing a certificate of deposit subscription service in the third quarter of fiscal 2018. As a result, we were able to obtain $10. 6 million in certificate of deposits in the third quarter of fiscal 2018 through this service. The cost of these deposits is more expensive than traditional certificates of deposit because of the ability to provide the funding needed in a timely manner, but can be less costly than borrowing from the Federal Home Loan Bank or other sources. We may continue to utilize this service as a funding source when other less costly means are not able to meet our funding requirements. Borrowings. Borrowings consist of both short and long-term advances from the Federal Home Loan Bank (FHLB) and a note payable associated with an automobile. At December 31, 2017, outstanding advances from the FHLB increased $27. 0 million to $62. 6 million at December 31, 2017 compared to $35. 6 million at March 31, 2017. The increase is attributable to additional FHLB advances that were entered into to fund various loan purchases throughout the year. Already included in the FHLB advances is $15. 0 million </t>
  </si>
  <si>
    <t>Management's Discussion and Analysis of Financial Condition and Results of Operations and other parts of this Quarterly Report on Form 10-Q contain forward-looking statements within the meaning of Section 27A of the Securities Act of 1933, as amended, and Section 21E of the Securities Exchange Act of 1934, as amended (the “Exchange Act”). All statements, other than statements of historical fact, regarding strategy, future operations, financial position, prospects, plans, opportunities, and objectives constitute “forward-looking statements. ” The words “may,” “will,” “expect,” “plan,” “anticipate,” “believe,” “estimate,” “potential,” or “continue” and similar types of expressions identify such statements, although not all forward-looking statements contain these identifying words. These statements are based upon information that is currently available to the Company and management’s current expectations, speak only as of the date hereof, and are subject to risks and uncertainties. The Company expressly disclaims any obligation, except as required by federal securities laws, or undertaking to update or revise any forward-looking statements contained herein to reflect any change or expectations with regard thereto or to reflect any change in events, conditions, or circumstances on which any such forward-looking statement is based, in whole or in part. The Company’s actual results may differ materially from the results discussed in or implied by such forward-looking statements. Important factors that could cause such differences include, but are not limited to, a reduction in the supply of grapes and bulk wine available to the Company. significant competition. any change in the Company’s relationships with retailers which could harm the Company’s business. the Company may not achieve or maintain profitability in the future. the loss of key employees. a reduction in the Company’s access to, or an increase in the cost of, the third-party services the Company uses to produce its wine. credit facility restrictions on the Company’s current and future operations. and failure to protect, or infringement of, trademarks and proprietary rights. these factors should not be construed as exhaustive and should be read in conjunction with the other cautionary statements that are included in this report. Risks that may affect the Company’s operating results include, but are not limited to, those discussed in the “Risk Factors” section of its Annual Report on Form 10-K for fiscal year 2017 filed with the SEC on October 13, 2017. Readers should carefully review the risk factors described in the Annual Report on Form 10-K for fiscal year 2017 and in other documents that the Company files from time to time with the SEC. The unaudited interim condensed consolidated financial statements include the results of the Company and its subsidiary, the LLC, and have been prepared in accordance with GAAP for interim financial information and with the general instructions for quarterly reports filed on Form 10-Q and Article 8 of Regulation S-X. The disclosures do not include all the information necessary for audited financial statements in accordance with GAAP. These unaudited interim condensed consolidated financial statements should be read in conjunction with the consolidated financial statements and notes contained in the Annual Report on Form 10-K for the fiscal year ended June 30, 2017 filed with the SEC on October 13, 2017. In the opinion of the Company’s management, all adjustments, which include normal recurring adjustments, considered necessary for a fair presentation have been included. All intercompany transactions and balances have been eliminated. Unless otherwise indicated, the notes to the unaudited condensed consolidated financial statements relate to the discussion of the Company’s continuing operations. The Company’s condensed consolidated financial statements reflect all of the Company’s accounts, including those of its controlled subsidiary and the portion of equity in a consolidated subsidiary that is not attributable to the Company, directly or indirectly, is presented as noncontrolling interests. OVERVIEW OF BUSINESS. General. The Company is a holding company incorporated as a Delaware corporation and its sole asset is a controlling equity interest in the LLC. Unless the context suggests otherwise, references in this report to “Truett-Hurst,” the “Company,” “we,” “us” and “our” refer to Truett-Hurst, Inc. and its consolidated subsidiary. Truett-Hurst consolidates the financial results of the LLC and records a noncontrolling interest for the economic interest in the LLC it does not own. The Company’s amended and restated certificate of incorporation authorizes two classes of common stock, Class A common stock and Class B common stock. Quantities or results referred to as “to date” or “as of this date” mean as of or to December 31, 2017, unless otherwise specifically noted. References to “FY” or “fiscal year” refer to the fiscal year ending on June 30th of the. 16. designated year. For example, “FY17” and “fiscal year 2017” each refer to the fiscal year ended June 30, 2017. This Quarterly Report on Form 10-Q references certain trademarks and registered trademarks which may be trademarks or registered trademarks of their respective owners. The Company produces and sells premium, super-premium, and ultra-premium wines made generally from grapes purchased from California-based growers. In addition, the Company purchases semi-finished bulk wine under contract and opportunistically on the spot market. On a more limited basis, the Company also purchases finished goods from both foreign and domestic producers. The Company is headquartered in Sonoma County, California with a tasting room in the Dry Creek Valley. The Company owns its tasting rooms and winery in the Dry Creek Valley and leases space for wine production within a custom crush facility located in Santa Rosa, California. The wines include Pinot Noir, Chardonnay, Sauvignon Blanc, Zinfandel, Petite Sirah, Merlot, and Cabernet Sauvignon and are sold across a number of price points through two distinct distribution channels: three-tier and direct to consumer. The business model is a combination of direct to consumer sales, traditional three-tier brand sales and retail exclusive brand sales. The Company owns, designs and develops its brands, including those developed and sold on a retailer exclusive basis. The Company’s brands are differentiated and marketed through innovative packaging and label designs. Wines in the three-tier channel are sold to distributors with programs available to the broad market or to specific retailers on an exclusive basis. The traditional three-tier distribution business consists of sales of VML, Healdsburg Ranches, Colby Red, Bradford Mountain, and Dearly Beloved branded wines. Through the retail exclusive brand model, the Company works with retail partners to develop innovative brands which are intended to resonate with their customers and are intended to increase store traffic and expand exclusive brand sales. The retail exclusive model allows the Company to own the brands it creates, which the Company believes differentiates it from the traditional private label model, and allows it the option of expanding the brands into national and international markets, thereby increasing sales and building the brand equity. The direct to consumer channel consists of sales of products produced by the Company through its tasting rooms, wine clubs and its winery websites. In October 2017, the Company executed an Endorsement Agreement with Weight Watchers International, Inc. (“WW”) to jointly produce the first premium low-calorie range of wines under the brand Cense (www. censewines. com). The first Cense wine, a New Zealand Sauvignon Blanc, was launched in late October 2017 through the Company’s direct to consumer business and in an exclusive arrangement with a major national retailer. The second Cense wine, a California Rosé, was launched in late January 2018 through the same channels. Weight Watchers is promoting the Cense wines with various forms of public relations and media outreach, their eCRM platform and its website. On October 8, 2017, and for several days thereafter, significant wildfires broke out in Napa, Sonoma, and surrounding counties in Northern California. Certain of the Company’s inventory, primarily juice pressed from grapes picked during the 2017 harvest and maintained at outside production and storage facilities, may be subject to smoke taint and spoilage. The amount of spoilage, if any, cannot be reasonably estimated at this time. However, the Company is working with its insurance carrier and believes that any loss of inventory related to the fires is substantially covered under the Company’s insurance policies. No spoilage has been detected to date, but during the barrel aging process, there is a possibility some smoke taint of the wine may develop. The October 2017 Northern California wildfires also negatively impacted the Company’s direct to consumer business as its tasting rooms were closed for several days during the fires and experienced a significant drop in customers and sales of the Company’s higher margin flagship brands throughout the remainder of the quarter ended December 31, 2017. The impact of the fires was partially offset by increased online promotions and sales of discounted labels. 17. Strategic Objectives. There are three primary categories into which the Company sells its wine: premium ($12 - $14 per bottle retail price), super-premium ($15 - $24 per bottle retail price), and ultra-premium ($25 - $49 per bottle retail price). The Company believes it can benefit from growth at the premium and above price points and continue to grow the business relying on its competitive strengths: its experienced and knowledgeable team. its relationships with the world’s top wine distributors and retailers. and its innovative approach to distribution and brand development. The Company intends to grow by:. RESULTS OF OPERATIONS. Factors Affecting Operating Results. Net sales are affected by advertising, discounts and promotions, merchandising, packaging and in the wholesale segment, the availability of display space at retailers, all of which have a significant impact on consumers’ buying decisions. Continued growth of net sales and profits is expected to depend, substantially, on the continued popularity of the Company’s new and existing brands, its ability to effectively manage sales channels, and its ability to maintain sufficient product supply to meet expected growth in demand. Cost of sales for the wholesale and direct to consumer segments includes wine-related inputs, such as grapes and semi-finished bulk wine, bottling materials, such as bottles, capsules, corks and labeling materials, labor and overhead expenses including inbound and outbound freight, storage and barrel depreciation. 18. Comparison of the Three and Six Months Ended December 31, 2017 and 2016. The following table compares the Company’s financial results by reporting segment:. For the three months ended December 31, 2017, net sales decreased $0. 03 million or 1% and consolidated gross profit margin decreased from 35. 5% to 32. 3%, compared to the same period during the prior year. The decrease in gross profit during the quarter ended December 31, 2017 was primarily due to an increase in cost of sales which is attributable to inventory reserves recorded for the quarter, and an increase in depletion allowances which contributed to lower net sales. For the six months ended December 31, 2017, net sales increased $0. 3 million or 2%. however, consolidated gross profit decreased slightly from 33. 3% to 32. 7% compared to the same period during the prior year as a result of inventory reserves. Net sales for the six months ended December 31, 2017 increased over the prior year despite the falloff from a significant customer that is undergoing a change in its inventory procurement process. Volumes related to this customer declined 46% from the prior year period. But for this decline, the Company’s net sales would have increased by 13% instead of the reported 2%. In FY18 Q3, the Company received orders from this customer totaling approximately 15,000 cases, which helped to ameliorate the Q1 and Q2 declines. Wholesale net sales decreased 1% for the three months ended December 31, 2017 due to the increase in depletion allowances for the quarter. In contrast, wholesale net sales for the six months ended December 31, 2017 increased by 3% due to higher sales in the broadmarket and sales to one large retailer during the first quarter. Direct to consumer net sales increased 1% for the three months ended December 31, 2017, and 2% for the six months ended December 31, 2017. Despite the slight net sales increases, the October 2017 Northern California wildfires negatively impacted the Company’s direct to consumer business as its tasting rooms were closed for several days during the fires and experienced a significant drop in customers and sales of the Company’s higher margin flagship brands throughout the remainder of the quarter ended December 31, 2017. The gross profit percentages decreased as a result of a change in the mix between discounted online sales and higher margin tasting room sales. The Company continues its efforts to grow the channel through wine club and tasting room sales, as well as special offers presented via email and online to wine club members and others. International sales were $0. 2 million and $0. 3 million for the three and six months ended December 31, 2017, respectively, compared to $0. 2 million and $0. 5 million for the same periods in FY17. 19. Sales discounts and depletion allowances are recorded as a reduction of sales at the time of sale. For the three and six months ended December 31, 2017, sales discounts and depletion allowances totaled $1. 4 million and $2. 3 million, respectively, compared to $1. 3 million and $2. 2 million, respectively, for the same periods in FY17. Sales and Marketing. Sales and marketing expenses consist primarily of personnel costs, advertising and other costs for marketing and promoting the Company’s products. Advertising costs are expensed as incurred and were $0. 3 million and $0. 2 million for the three and six months ended December 31, 2017, respectively, compared to $0. 1 million and $0. 2 million for the same periods in FY17. Sales and marketing expenses consist of the following:. Sales and marketing expenses increased by 7. 2% and 12. 6% for the three and six months ended December 31, 2017, respectively, compared to the same periods last fiscal year. The increase was largely due to the hiring of additional sales personnel, adverting and promotions along with selling expenses. The amounts billed to customers for shipping and handling are recorded as sales and reported as the costs are incurred for shipping and handling as a sales and marketing expense. For the three and six months ended December 31, 2017 and December 31, 2016 shipping costs were $0. 2 million and $0. 4 million, respectively, compared to $0. 3 million and $0. 5 million for the same periods in FY17. General and Administrative. General and administrative expenses include the costs associated with personnel, professional fees, insurance and other expenses related to administrative and compliance functions. General and administrative expenses consist of the following:. General and administrative expense for the three and six months ended December 31, 2017 increased compared to the same periods in fiscal year 2017 both in terms of absolute dollars and measured as a percentage of net sales. The increase was primarily due to increases in outside services. Interest Expense. Interest and loan fee amortization was $0. 2 million for six months ended December 31, 2017 and December 31, 2016. 20. LIQUIDITY AND CAPITAL RESOURCES. General. The Company’s primary sources of available cash are from operations, bank borrowings and equity offerings. The Company’s primary cash needs are to fund working capital requirements (primarily inventory), capital expenditures for barrels and other equipment to facilitate production, repay indebtedness (interest and principal payments) and for other operating expenses. The Company is currently able to borrow against working capital assets (accounts receivable and inventory) by utilizing an asset based bank loan. The Company had approximately $1. 7 million of availability under its revolving credit facility as of December 31, 2017, compared to $3. 0 million as of June 30, 2017. During the second quarter of fiscal year 2018, the Company’s average borrowings outstanding under its revolving credit facility were $7. 9 million compared to average borrowings of $5. 5 million in the prior year. The weighted average interest rate on the line of credit was 3. 59% and 2. 85% for the three months ended December 31, 2017 and December 31, 2016, respectively. The weighted average interest rate on the line of credit was 3. 56% and 2. 80% for the six months ended December 31, 2017 and December 31, 2016, respectively. On August 17, 2017, the Company renewed its revolving line of credit with Bank of the West. The Company chose not to request a new equipment purchase line of credit note from the lender. In addition, the Company chose not to extend the maturity date of the foreign exchange note. The credit facility, which matures on July 31, 2018, consists of a revolving line of credit with a maximum commitment of $10. 0 million which accrues interest at 2. 25% above LIBOR. In the prior fiscal year, the credit facilities also included (a) a capital equipment line with a maximum commitment of $0. 5 million which carries an interest rate of 2. 25% above floating one-month LIBOR, and (b) a foreign exchange facility with a maximum commitment of $0. 1 million which allows the Company’s  bank to enter into any spot or forward transaction to purchase or sell a foreign currency. The Company did not use the foreign exchange facility during the six months ended December 31, 2017 and December 30, 2016. The outstanding balances on the Company’s lines of credit are:. Bank borrowings are collateralized by substantially all of the Company’s assets and are supported by guaranties from certain LLC members with significant ownership positions. Availability on the revolving line of credit is subject to a monthly borrowing base and compliance with certain covenants, including, without limitation, a minimum current assets to current liabilities ratio (measured quarterly), and a debt to effective tangible net worth ratio (measured quarterly). When the line of credit was renewed on August 17, 2017, the previous debt service coverage ratio (measured quarterly on a trailing 12-month basis) was replaced with a minimum quarterly EBITDA covenant. The Company was out of compliance with the minimum EBITDA covenant on its revolving line of credit for the quarter ended December 31, 2017 and September 30, 2017, but received waivers in February 2018 and October 2017, respectively, for those periods from the Company’s lender. If the Company was unable to obtain the necessary waivers and the debt was accelerated, it would have a material adverse effect on the financial condition and future operating performance, and. 21. the Company would be required to limit activities. The Company was in compliance with all other covenants at December 31, 2017. In July 2016, the previous minimum EBITDA covenant was replaced with a minimum debt service coverage ratio (measured quarterly on a trailing 12-month basis). The Company was out of compliance with the debt service coverage ratio for the quarters ended June 30, 2017, March 31, 2017, and December 31, 2016, but received waivers for those periods from the Company’s lender. The Company was in compliance with all other covenants during those prior year periods. In July 2017, the capital equipment line of credit from FY16 matured and converted to a $0. 3 million term loan with a 36-month amortization schedule and a 4. 25% interest rate. In July 2016, the capital equipment line of credit from FY15 was converted to a $0. 3 million term loan with a 48-month amortization schedule and a 3. 95% interest rate. The Company believes that its cash position, net cash provided by operating activities in coming periods, and the current lines of credit will be adequate to finance working capital and operations needs for at least the next twelve months. The Company may, however, require additional liquidity as it continues to execute its business strategy. In addition, if the Company faces unanticipated cash needs, its existing cash and cash equivalents and available borrowings may be insufficient, if, for example, the Company is unable to comply with covenants contained in the Bank’s line of credit agreement and the Bank does not agree to waive noncompliance with such covenants. The Company cannot assure that its business will generate sufficient cash flow from operations or that future borrowings will be available in amounts sufficient enough to enable the Company to repay its indebtedness when due or to fund other liquidity needs. The Company anticipates that to the extent that it requires additional liquidity, it will be funded through the incurrence of indebtedness, additional equity financings, or a combination of these potential sources of liquidity, although no assurance can be given that such forms of capital will be available at all, or if available, on terms acceptable to the Company. Cash Flows. Operating Activities. For the six months ended December 31, 2017, net cash provided by operating activities was $0. 01 million which was a decrease of $1. 7 million compared to the same period last fiscal year. The changes in cash flows provided by operating activities are attributable to higher inventory and accounts receivable investment levels partially offset by increased accounts payable and accrued expenses. Investing Activities. For the six months ended December 31, 2017, cash used in investing activities increased by $1. 2 million compared to the same period of last fiscal year. This is a result of an increase in acquisition of property and equipment. Financing Activities. Financing activities, which consisted entirely of net new borrowings from bank financing of $1. 0 million for the six months ended December 31, 2017, an increase of $6. 3 million over the same period of the prior year. During the six months ended December 31, 2016, the Company paid down its line of credit in the amount of $5. 4 million. 22. Contractual Obligations and Commitments. Financing Agreements. The Company’s indebtedness is comprised primarily of bank loans including lines of credit and long term debt. Lines of Credit. See discussion under “Liquidity and Capital Resources” above. Long Term Debt. Long term debt consists of various notes payable to a bank secured by specific property and/or equipment. The total outstanding principal balance on all the notes as of December 31, 2017 was $3. 0 million. The interest rates and maturity dates of the notes are described in Note 5 - “Borrowings” of the condensed consolidated financial statements of this Quarterly Report on Form 10-Q. Capital Lease. In June 2017, the Company entered into a $0. 07 million, 72-month capital lease related to wine production equipment. The future lease commitments are approximately $0. 015 million per year for fiscal years 2018 through 2023. Concentration of Credit Risk and Off-Balance Sheet Arrangements. The Company’s cash is held in highly rated credit institutions. Although the Company tries to limit the amount of credit exposure with any one financial institution, the Company does in the normal course of business, maintain cash balances in excess of federally insured limits. Accounts receivable consists primarily of trade receivables from customers. The Company reviews accounts receivable regularly and makes estimates for an allowance when there is doubt as to the collectability of individual balances. The Company’s accounts receivable credit risk is not concentrated within any one geographic area. The Company has national distribution agreements with multi-state distributors and these distributors make up a significant amount of the accounts receivable. however, the Company believes the accounts receivable credit risk is limited. The Company has not experienced any material charge offs. Off-Balance Sheet Arrangements. The Company does not have off-balance sheet risks related to foreign exchange contracts, option contracts or other foreign hedging arrangements. The Company enters into short and long term contracts with third-parties and related party growers to supply a portion of its future grape and bulk wine inventory requirements. The grape commitments for the FY18 were received during the first quarter. The Company did not extend a large contract for the purchase of bulk wine to future years. Future minimum grape and bulk wine inventory purchase commitments are as follows:. 23. At December 31, 2017, total future purchase commitments for finished goods total approximately $5. 0 million and are expected to be fulfilled during fiscal years 2018 through 2020. Production &amp; Storage. The Company enters into various contracts with third-party service providers for grape crushing, wine storage and bottling. The costs are recorded in the period for which the service is provided. The actual costs related to custom crush services are based on volume. The Company’s current contracts for custom crush services cover the 2017 harvest. The current bottling contract requires a minimum of 120,000 cases at $2. 85 per case to be bottled in a one year period. The monthly average percentage of the Company’s bulk wine stored at a related-party storage facility was 64% and 51% for the three and six months ended December 31, 2017, respectively. On October 8, 2017, and for several days thereafter, significant wildfires broke out in Napa, Sonoma, and surrounding counties in Northern California. Certain of the Company’s inventory, primarily juice pressed from grapes picked during the 2017 harvest and maintained at outside production and storage facilities, may have been subject to smoke taint and spoilage. The amount of spoilage, if any, cannot be reasonably estimated at this time. However, the Company is working with its insurance carrier and believes that any loss of inventory related to the fires is substantially covered under the Company’s insurance policies. No spoilage has been detected to date, but during the barrel aging process, there is a possibility some smoke taint of the wine may develop. Additionally, there may be future negative impacts on the Company’s outside production and operating arrangements, including bottling and warehousing of case goods. Leases. The Company leases space for wine production within a custom crush facility located in Santa Rosa, California. The lease, which relates to the 2017 harvest, commenced April 15, 2017 and terminates on June 15, 2018. The initial 14-month term may be renewed for additional periods as agreed to by both parties. The future lease commitments as presented below include amounts for this lease. In addition, pursuant to the terms of the lease and related winery facilities agreement, the Company is obligated to pay variable processing fees based on the tonnage of grapes crushed in the facility. The Company has two lease agreements for administrative office space. Both are three leases with an end date of October 31, 2019. One of these leases contains three one-year renewal options with adjustment to market rates. Lease payments for these facilities were $0. 1 million and $0. 02 million for three and six months ended December 31, 2017, respectively, compared to $0. 09 million and $0. 2 million for the same periods in fiscal year 2017. Future lease commitments are:. Effects of Inflation and Changing Prices. The results of operations and financial condition have not been materially affected by inflation and changing prices. however, as agricultural commodities, grape and bulk wine prices experience certain levels of variability. The Company intends to pass along rising costs through increased selling prices, subject to normal competitive conditions. There can be no assurances, however, that the Company will be able to pass along rising costs through increased selling prices effectively. 24. Critical Accounting Policies and Estimates. There have been no material changes to the critical accounting policies and estimates previously disclosed in the Annual Report on Form 10-K for the fiscal year ended June 30, 2017. Accounting Pronouncements. See Note 1 of the condensed consolidated financial statements of this Quarterly Report on Form 10-Q for the summary of accounting pronouncements.</t>
  </si>
  <si>
    <t>Management's Discussion and Analysis of Financial Condition and Results of Operations and</t>
  </si>
  <si>
    <t>Management's Discussion and Analysis of Financial Condition and Results of Operations—Liquidity and Capital Resources. ” If our cash flows and capital resources are insufficient to fund our debt service obligations or our other needs, we may be forced to reduce or delay investments and capital expenditures, seek additional capital, restructure or refinance our indebtedness or sell assets. These alternative measures may not be successful and may not permit us to meet our scheduled debt service obligations or fund planned capital expenditures. Significant delays in our planned capital expenditures may materially and adversely affect our future revenue prospects. In addition, our ability to restructure or refinance our debt will depend on the capital markets and our financial condition at such time. Any refinancing of our debt could be at higher interest rates and may require us to comply with more onerous covenants, which could further restrict our business operations. The Credit Agreement and the indentures governing the Senior Notes restrict our ability to use the proceeds from asset sales. We may not be able to consummate those asset sales to raise capital or sell assets at prices that we believe are fair and proceeds that we do receive may not be adequate to meet any debt service obligations then due. In addition, any failure to make payments of interest and principal on our outstanding indebtedness on a timely basis would likely result in a reduction of our credit rating, which could harm our ability to incur additional indebtedness. The indentures governing the Senior Notes and the Credit Agreement contain covenants and provisions that are restrictive. The indentures governing the Senior Notes and Credit Agreement contain restrictive covenants that, among other things, limit our ability, and the ability of our restricted subsidiaries, to:. The senior secured credit facilities also require us to maintain a maximum first lien net leverage ratio. The Credit Agreement also contains certain customary representations and warranties, affirmative covenants and events of default (including, among others, an event of default upon a change of control). If an event of default occurs, the lenders under our senior secured credit facilities will be entitled to take various actions, including the acceleration of amounts due under our senior secured credit facilities and all actions permitted to be taken by a secured creditor. Our failure to comply with obligations under the indentures governing the Senior Notes and the Credit Agreement may result in an event of default under the indenture or the amended and restated Credit Agreement. A default, if not cured or waived,. 28. may permit acceleration of our indebtedness. If our indebtedness is accelerated, we may not have sufficient funds available to pay the accelerated indebtedness or the ability to refinance the accelerated indebtedness on terms favorable to us or at all. Other Risks. Our success is dependent on our Chief Executive Officer and other key personnel. Our success depends on the continuing services of our Chief Executive Officer, Tom Hill, and other key personnel assembled by Mr. Hill. We believe that Mr. Hill possesses valuable knowledge and skills that are crucial to our success and would be very difficult to replicate. Not all of our senior management team resides near or works at our headquarters. The geographic distance between the members of our senior management team may impede the team’s ability to work together effectively, and we cannot assure you they will be able to do so. Competition for senior management is intense, and we may not be able to retain our management team or attract additional qualified personnel. The loss of a member of senior management could require certain of our remaining senior officers to divert immediate attention, which could be substantial or require costly external resources in the short term. The inability to adequately fill vacancies in our senior executive positions on a timely basis could negatively affect our ability to implement our business strategy, which could have a material adverse effect on our results of operations, financial condition and liquidity. We use large amounts of electricity, diesel fuel, liquid asphalt and other petroleum‑based resources that are subject to potential reliability issues, supply constraints and significant price fluctuation, which could have a material adverse effect on our financial condition, results of operations and liquidity. In our production and distribution processes, we consume significant amounts of electricity, diesel fuel, liquid asphalt and other petroleum‑based resources. The availability and pricing of these resources are subject to market forces that are beyond our control. Furthermore, we are vulnerable to any reliability issues experienced by our suppliers, which also are beyond our control. Our suppliers contract separately for the purchase of such resources and our sources of supply could be interrupted should our suppliers not be able to obtain these materials due to higher demand or other factors that interrupt their availability. Variability in the supply and prices of these resources could have a material adverse effect on our financial condition, results of operations and liquidity. Climate change and climate change legislation or regulations may adversely affect our business. A number of governmental bodies have finalized, proposed or are contemplating legislative and regulatory changes in response to the potential effects of climate change, and the United States and Canada have agreed to the Paris Agreement, the successor to the Kyoto Protocol to the United Nations Framework Convention on Climate Change, which could lead to additional legislative and regulatory changes in the United States and Canada. Such legislation or regulation has and potentially could include provisions for a “cap and trade” system of allowances and credits, among other provisions. The EPA promulgated a mandatory reporting rule covering greenhouse gas (“GHG”) emissions from sources considered to be large emitters. The EPA has also promulgated a GHG emissions permitting rule, referred to as the “Tailoring Rule” which sets forth criteria for determining which facilities are required to obtain permits for GHG emissions pursuant to the U. S. Clean Air Act’s Prevention of Significant Deterioration (“PSD”) and Title V operating permit programs. The U. S. Supreme Court ruled in June 2014 that the EPA exceeded its statutory authority in issuing the Tailoring Rule but upheld the Best Available Control Technology (“BACT”) requirements for GHGs emitted by sources already subject to PSD requirements for other pollutants. Our cement plants and one of our landfills hold Title V Permits. If future modifications to our facilities require PSD review for other pollutants, GHG BACT requirements may also be triggered, which could require significant additional costs. Other potential effects of climate change include physical effects such as disruption in production and product distribution as a result of major storm events and shifts in regional weather patterns and intensities. There is also a potential for climate change legislation and regulation to adversely affect the cost of purchased energy and electricity. The effects of climate change on our operations are highly uncertain and difficult to estimate. However, because a chemical reaction inherent to the manufacture of Portland cement releases carbon dioxide, a GHG, cement kiln operations may be disproportionately affected by future regulation of GHGs. Climate change and legislation and. 29. regulation concerning GHGs could have a material adverse effect on our financial condition, results of operations and liquidity. Unexpected operational difficulties at our facilities could disrupt operations, raise costs, and reduce revenue and earnings in the affected locations. The reliability and efficiency of certain of our facilities is dependent upon vital pieces of equipment, such as our cement manufacturing kilns in Hannibal, Missouri and Davenport, Iowa. Although we have scheduled outages to perform maintenance on certain of our facilities, vital equipment may periodically experience unanticipated disruptions due to accidents, mechanical failures or other unanticipated events such as fires, explosions, violent weather conditions or other unexpected operational difficulties. A substantial interruption of one of our facilities could require us to make significant capital expenditures to restore operations and could disrupt our operations, raise costs, and reduce revenue and earnings in the affected locations. We are dependent on information technology. Our systems and infrastructure face certain risks, including cyber security risks and data leakage risks. We are dependent on information technology systems and infrastructure. Any significant breakdown, invasion, destruction or interruption of these systems by employees, others with authorized access to our systems, or unauthorized persons could negatively affect operations. There is also a risk that we could experience a business interruption, theft of information or reputational damage as a result of a cyber-attack, such as an infiltration of a data center, or data leakage of confidential information either internally or at our third‑party providers. While we have invested in the protection of our data and information technology to reduce these risks and periodically test the security of our information systems network, there can be no assurance that our efforts will prevent breakdowns or breaches in our systems that could have a material adverse effect on our financial condition, results of operations and liquidity. Labor disputes could disrupt operations of our businesses. As of December 30, 2017, labor unions represented approximately 7% of our total employees, substantially all in our cement division and at our Canadian operations. Our collective bargaining agreements for employees generally expire between 2018 and 2020. Although we believe we have good relations with our employees and unions, disputes with our trade unions, union organizing activity, or the inability to renew our labor agreements, could lead to strikes or other actions that could disrupt our operations and, consequently, have a material adverse effect on our financial condition, results of operations and liquidity. Organizational Structure Risks. Summit Inc. ’s only material asset is its interest in Summit Holdings, and it is accordingly dependent upon distributions from Summit Holdings to pay taxes, make payments under the TRA and pay dividends. Summit Inc. is a holding company and has no material assets other than its ownership of LP Units and has no independent means of generating revenue. Summit Inc. intends to cause Summit Holdings to make distributions to holders and former holders of LP Units in an amount sufficient to cover all applicable taxes at assumed tax rates, payments under the TRA and cash distributions, if any, declared by it. Deterioration in the financial condition, earnings or cash flow of Summit Holdings and its subsidiaries for any reason, or restrictions on payments by subsidiaries to their parent companies under applicable laws, including laws that require companies to maintain minimum amounts of capital and to make payments to stockholders only from profits, could limit or impair their ability to pay such distributions. Additionally, to the extent that Summit Inc. needs funds, and Summit Holdings is restricted from making such distributions under applicable law or regulation or under the terms of our financing arrangements, or is otherwise unable to provide such funds, it could have a material adverse effect on our financial condition, results of operations and liquidity. Payments of dividends, if any, are at the discretion of our board of directors after taking into account various factors, including our business, operating results and financial condition, current and anticipated cash needs, plans for expansion and any legal or contractual limitations on our ability to pay dividends. Any financing arrangement that we enter into in the future may include restrictive covenants that limit our ability to pay dividends. In addition, Summit Holdings is generally prohibited under Delaware law from making a distribution to a limited partner to the extent that, at. 30. the time of the distribution, after giving effect to the distribution, liabilities of Summit Holdings (with certain exceptions) exceed the fair value of its assets. Subsidiaries of Summit Holdings are generally subject to similar legal limitations on their ability to make distributions to Summit Holdings. Summit Inc. anticipates using certain distributions from Summit Holdings to acquire additional LP Units. The limited partnership agreement of Summit Holdings provides for cash distributions, which we refer to as “tax distributions,” to be made to the holders of the LP Units if it is determined that the income of Summit Holdings will give rise to net taxable income allocable to holders of LP Units. To the extent that future tax distributions Summit Inc. receives exceed the amounts it actually requires to pay taxes and make payments under the TRA, we expect that our board of directors will cause Summit Inc. to use such excess cash to acquire additional newly-issued LP Units at a per unit price determined by reference to the volume weighted average price per share of the Class A common stock during the five trading days immediately preceding the date of the relevant board action. During the fourth quarter of 2017, Summit Inc. used approximately $47. 5 million of such distributions to purchase LP Units. See “Part II, Item 5. Market for Registrant’s Common Equity, Related Stockholder Matters and Issuer Purchases of Equity Securities–Dividends. ” Although we anticipate that any such decision by our board of directors would be approved by a majority of our independent directors, any cash used by Summit Inc. to acquire additional LP Units would not then be available to fund cash dividends on the Class A common stock. Summit Inc. is required to pay exchanging holders of LP Units for most of the benefits relating to any additional tax depreciation or amortization deductions that we may claim as a result of the tax basis step-up we receive in connection with sales or exchanges of LP Units and related transactions. Holders of LP Units (other than Summit Inc. ) may, subject to the vesting and minimum retained ownership requirements and transfer restrictions applicable to such holders as set forth in the limited partnership agreement of Summit Holdings, from and after March 17, 2016 (subject to the terms of the exchange agreement), exchange their LP Units for Class A common stock on a one-for-one basis. The exchanges are expected to result in increases in the tax basis of the tangible and intangible assets of Summit Holdings. These increases in tax basis may increase (for tax purposes) depreciation and amortization deductions and therefore reduce the amount of tax that Summit Inc. would otherwise be required to pay in the future, although the Internal Revenue Service (the “IRS”) may challenge all or part of the tax basis increase, and a court could sustain such a challenge. In connection with the IPO, we entered into a TRA with the holders of LP Units that provides for the payment by Summit Inc. to exchanging holders of LP Units of 85% of the benefits, if any, that Summit Inc. is deemed to realize as a result of the increases in tax basis described above and certain other tax benefits related to entering into the TRA, including tax benefits attributable to payments under the TRA. This payment obligation is an obligation of Summit Inc. and not of Summit Holdings. While the actual increase in tax basis and the actual amount and utilization of net operating losses, as well as the amount and timing of any payments under the TRA, will vary depending upon a number of factors, including the timing of exchanges, the price of shares of our Class A common stock at the time of the exchange, the extent to which such exchanges are taxable and the amount and timing of our income, we expect that as a result of the size of the transfers and increases in the tax basis of the tangible and intangible assets of Summit Holdings and our possible utilization of net operating losses, the payments that Summit Inc. may make under the TRA will be substantial. In certain cases, payments under the TRA may be accelerated or significantly exceed the actual benefits Summit Inc. realizes in respect of the tax attributes subject to the TRA. The TRA provides that upon certain changes of control, or if, at any time, Summit Inc. elects an early termination of the TRA, Summit Inc. ’s obligations under the TRA may be accelerated. Summit Inc. ’s ability to achieve benefits from any tax basis increase or net operating losses, and the payments to be made under the TRA, will depend upon a number of factors, including the timing and amount of our future income. As a result, even in the absence of a change of control or an election to terminate the TRA, payments under the TRA could be in excess of 85% of Summit Inc. ’s actual cash tax savings. The actual cash tax savings realized by Summit Inc. under the TRA may be less than the corresponding TRA payments. Further, payments under the TRA may be made years in advance of when the benefits, if any, are realized on our federal and state income tax returns. Accordingly, there may be a material negative effect on our liquidity if the payments under the TRA exceed the actual cash tax savings that Summit Inc. realizes in respect of the tax attributes. 31. subject to the TRA and/or distributions to Summit Inc. by Summit Holdings are not sufficient to permit Summit Inc. to make payments under the TRA. Based upon a $31. 44 share price of our Class A common stock, which was the closing price on December 29, 2017, and a LIBOR rate of 3. 11%, we estimate that if Summit Inc. were to exercise its termination right, the aggregate amount of these termination payments would be approximately $282 million. The foregoing number is merely an estimate and the actual payments could differ materially. We may need to incur debt to finance payments under the TRA to the extent our cash resources are insufficient to meet our obligations under the TRA as a result of timing discrepancies or otherwise. Ownership of Our Class A Common Stock Risks. The market price of shares of our Class A common stock may be volatile, which could cause the value of your investment to decline. The market price of our Class A common stock may be highly volatile and could be subject to wide fluctuations. Securities markets worldwide experience significant price and volume fluctuations. This market volatility, as well as general economic, market or political conditions, could reduce the market price of shares of our Class A common stock regardless of our operating performance. In addition, our operating results could be below the expectations of public market analysts and investors due to a number of potential factors, including variations in our quarterly operating results or dividends, if any, to stockholders, additions or departures of key management personnel, failure to meet analysts’ earnings estimates, publication of research reports about our industry, litigation and government investigations, changes or proposed changes in laws or regulations or differing interpretations or enforcement thereof affecting our business, adverse market reaction to any indebtedness we may incur or securities we may issue in the future, changes in market valuations of similar companies or speculation in the press or investment community, announcements by our competitors of significant contracts, acquisitions, dispositions, strategic partnerships, joint ventures or capital commitments, adverse publicity about the industries we participate in or individual scandals, and in response the market price of shares of our Class A common stock could decrease significantly. You may be unable to resell your shares of Class A common stock for a profit. In past years, stock markets have experienced extreme price and volume fluctuations. In the past, following periods of volatility in the overall market and the market price of a company’s securities, securities class action litigation has often been instituted against these companies. Such litigation, if instituted against us, could result in substantial costs and a diversion of our management’s attention and resources. Because we have no current plans to pay cash dividends on our Class A common stock, you may not receive any return on investment unless you sell your Class A common stock for a price greater than that which you paid for it. We have no current plans to pay any cash dividends. The declaration, amount and payment of any future dividends on shares of Class A common stock will be at the sole discretion of our board of directors. Our board of directors may take into account general and economic conditions, our financial condition and results of operations, our available cash and current and anticipated cash needs, capital requirements, contractual, legal, tax and regulatory restrictions and implications on the payment of dividends by us to our stockholders or by our subsidiaries to us and such other factors as our board of directors may deem relevant. In addition, our ability to pay dividends is limited by our senior secured credit facilities and our Senior Notes and may be limited by covenants of other indebtedness we or our subsidiaries incur in the future. As a result, you may not receive any return on an investment in our Class A common stock unless you sell our Class A common stock for a price greater than that which you paid for it. Future issuance of additional Class A common stock, or securities convertible or exchangeable for Class A common stock, may adversely affect the market price of the shares of our Class A common stock. As of December 30, 2017, we had 110,350,594 shares of Class A common stock issued and outstanding, and had 889,649,406 shares authorized but unissued. The number of unissued shares includes 3,689,620 shares available for issuance upon exchange of LP Units held by limited partners of Summit Holdings. Our amended and restated certificate of incorporation authorizes us to issue shares of Class A common stock and options, rights, warrants and appreciation rights relating to Class A common stock for the consideration and on the terms and conditions established by our board of directors in its sole discretion. We may need to raise significant additional equity capital in connection with acquisitions or otherwise. Similarly, the limited partnership agreement of Summit Holdings permits Summit Holdings to issue an unlimited number of additional limited partnership interests of Summit Holdings with designations, preferences,. 32. rights, powers and duties that are different from, and may be senior to, those applicable to the LP Units, and which may be exchangeable for shares of our Class A common stock. Sales of substantial amounts of Class A common stock, or securities convertible or exchangeable for Class A common stock, or the perception that such sales could occur may adversely affect the prevailing market price for the shares of our Class A common stock. Thus holders of our Class A common stock will bear the risk of our future issuances reducing the market price of our Class A common stock and diluting the value of their stock holdings in us. An aggregate of 13,500,000 shares of Class A common stock and LP Units may be granted under the Summit Materials, Inc. 2015 Omnibus Incentive Plan (the “Omnibus Incentive Plan”) of which 4,873,654 have been granted as of December 30, 2017. In addition, as of December 30, 2017 we had outstanding warrants to purchase an aggregate of 102,778 shares of Class A common stock. Any Class A common stock that we issue, including under our Omnibus Incentive Plan or other equity incentive plans that we may adopt in the future, or upon exercise of outstanding options or warrants, or other securities convertible or exchangeable for Class A common stock would dilute the percentage ownership held by the investors of our Class A common stock and may adversely affect the market price of the shares of our Class A common stock. Anti-takeover provisions in our organizational documents and Delaware law might discourage or delay acquisition attempts for us that you might consider favorable. Our amended and restated certificate of incorporation and amended and restated bylaws contain provisions that may make the merger or acquisition of our company more difficult without the approval of our board of directors. Among other things, these provisions:. Further, as a Delaware corporation, we are also subject to provisions of Delaware law, which may impair a takeover attempt that our stockholders may find beneficial. These anti-takeover provisions and other provisions under Delaware law could discourage, delay or prevent a transaction involving a change in control of our company, including actions that our stockholders may deem advantageous, or negatively affect the trading price of our Class A common stock. These provisions could also discourage proxy contests and make it more difficult for you and other stockholders to elect directors of your choosing and to cause us to take other corporate actions you desire. ITEM  1B. UNRESOLVED STAFF COMMENTS. None. 33. ITEM 2. PROPERTIES. Properties. Our headquarters are located in a 21,615 square foot office space, which we lease in Denver, Colorado, under a lease expiring on January 31, 2024. As of December 30, 2017, we had 3. 3 billion tons of proven and probable aggregates reserves serving our aggregates and cement businesses and operated over 400 sites and plants, to which we believe we have adequate road, barge and/or railroad access. By segment, our estimate of proven and probable reserves as of December 30, 2017 for which we have permits for extraction and that we consider to be recoverable aggregates of suitable quality for economic extraction are shown in the table below along with average annual production. As of December 30, 2017, we operated the following production and distribution facilities:. 34. The following chart summarizes our production and distribution facilities by state as of December 30, 2017:. *Other primarily consists of office space. ITEM  3. LEGAL PROCEEDINGS. The information set forth under “—Legal Proceedings” in Item 1, “Business,” is incorporated herein by reference. ITEM  4. MINE SAFETY DISCLOSURES. The information concerning mine safety violations or other regulatory matters required by Section 1503(a) of the Dodd-Frank Wall Street Reform and Consumer Protection Act and Item 104 of Regulation S-K (17 CFR 229. 104) is included in Exhibit 95. 1 to this report. EXECUTIVE OFFICERS OF THE COMPANY. Pursuant to General Instruction G(3) to Form 10-K, certain of the information regarding our executive officers required by Items 401(b) and (e) of Regulation S-K is hereby included in Part I of this report. Thomas W. Hill,  62, President and Chief Executive Officer. Mr. Hill is the founder of Summit Materials and has been President and Chief Executive Officer since its inception. He has been a member of our Board of Directors since August 2009. From 2006 to 2008, he was the Chief Executive Officer of Oldcastle, Inc. (“Oldcastle”), the North American arm of CRH plc, one of the world's leading construction materials companies. Mr. Hill served on the CRH plc Board of Directors from 2002 to 2008 and, from 1992 to 2006, ran the Materials division of Oldcastle. Mr. Hill served as Chairman of the American Road and Transportation Builders Association (“ARTBA”) from 2002 to 2004, during congressional consideration of the multi-year transportation bill “SAFETEA-LU. ” Mr. Hill has been Treasurer of both the National Asphalt Pavement Association and the National Stone Association, and he remains active with ARTBA’s Executive Committee. Mr. Hill received a Bachelor of Arts in Economics and History from Duke University and a Masters of Business Administration from Trinity College in Dublin, Ireland. Thomas A. Beck, 60, Executive Vice President and Cement Division President. Mr. Beck joined the Company in May 2010 when the Company purchased a controlling interest in Continental Cement. Mr. Beck is Executive Vice President and Cement Division President, a position he has held since January 2013. He was a Senior Vice President with Continental Cement from 2005 to 2013 and its VP, Sales &amp; Marketing, from l 996 to 2005. Mr. Beck also held. 35. various positions with Holnam (predecessor to Holcim (US) Inc. ) from 1987 to 1996. Mr. Beck currently serves on the Executive Committee and is Vice Chairman of the Portland Cement Association and is active on several cement and concrete industry boards. Mr. Beck received a Bachelor of Science degree in Civil Engineering from the University of Illinois. Anne Lee Benedict, 45, Executive Vice President, Chief Legal Officer and Secretary. Ms. Benedict joined the Company in October 2013. Prior to joining the Company, Ms. Benedict was a corporate partner in the Washington, D. C. office of Gibson, Dunn &amp; Crutcher LLP, where she had practiced since 2000. Ms. Benedict's practice involved a wide range of corporate law matters, including mergers and acquisitions, joint ventures and other strategic transactions, securities offerings, securities regulation and corporate governance matters. Ms. Benedict received a Bachelor of Arts degree in English and Psychology from the University of Michigan and a Juris Doctor from the University of Pennsylvania Law School. Michael J. Brady, 50, Executive Vice President and Chief Business Development Officer. Mr. Brady joined the Company in April 2009 after having been a Senior Vice President at CRH Plc’s U. S. subsidiary, Oldcastle, with overall responsibility for acquisitions and business development, having joined Oldcastle in 2000. Prior to that, Mr. Brady worked in several operational and general management positions in the paper and packaging industry in Ireland, the United Kingdom and Asia Pacific with the Jefferson Smurfit Group, plc (now Smurfit Kappa Group plc). Mr. Brady received a Bachelor of Engineering (Electrical) and a Master of Engineering Science (Microelectronics) from University College, Cork in Ireland and a Master of Business Administration degree from INSEAD in France. M. Shane Evans, 47, Executive Vice President and West Division President. Mr. Evans joined the Company as West Region President in August 2010 with over 20 years of experience in the construction materials industry. Prior to joining the Company, Mr. Evans worked at Oldcastle for 12 years, most recently as a Division President. He started his career working in his family's construction and materials business where he held various operational and executive positions. Mr. Evans received a Bachelor of Science degree from Montana State University. Brian J. Harris, 61, Executive Vice President and Chief Financial Officer. Mr. Harris joined the Company as Chief Financial Officer in October 2013 after having been Executive Vice President and Chief Financial Officer of Bausch &amp; Lomb Holdings Incorporated, a leading global eye health company, from 2009 to 2013. From 1990 to 2009, Mr. Harris held positions of increasing responsibility with industrial, automotive, building products and engineering manufacturing conglomerate Tomkins plc, including President of the $2 billion worldwide power transmission business for Gates Corporation, and Senior Vice President for Strategic Business Development and Business Administration, Chief Financial Officer and Secretary of Gates Corporation. Mr. Harris received a Bachelor of Accountancy from Glasgow University and is qualified as a Scottish Chartered Accountant. Damian J. Murphy, 48, Executive Vice President and East Division President. Mr. Murphy joined the Company in August 2009 with over 20 years of experience in the construction materials and mining industries, working with both public and privately held companies. Prior to joining the Company, Mr. Murphy served roles as regional president and company president for Oldcastle starting in 2004. Prior to that Mr. Murphy served as vice president of Aggregate Industries' Rocky Mountain region, responsible for aggregates and hot mix asphalt production and sales. Before joining Aggregate Industrie</t>
  </si>
  <si>
    <t>Management's Discussion and Analysis of Financial Condition and Results of Operations" in this annual report on Form 10-K. This discussion is provided as permitted by the Private Securities Litigation Reform Act of 1995, and all of our forward-looking statements are expressly qualified in their entirety by the cautionary statements contained or referenced in this section. 4PART IAs used in this annual report on Form 10-K, unless the context otherwise requires or indicates, references to "the Company," "our company," "we," "our" and "us" (1) for periods prior to the completion of our formation transactions, refer to The New Home Company LLC and its subsidiaries and affiliates, which we sometimes refer to as "TNHC LLC," and (2) following the completion of our formation transactions, refer to The New Home Company Inc. and its subsidiaries. The New Home Company LLC was formed on June 25, 2009 as a Delaware limited liability company. On January 30, 2014, in connection with our initial public offering, The New Home Company LLC was converted into a Delaware corporation and renamed The New Home Company Inc. , which we refer to as our formation transaction. You should read the following in conjunction with the section titled "Risk Factors", which is included in Part I, Item 1A in this annual report on Form 10-K. Our CompanyWe are a new generation homebuilder focused on the design, construction and sale of innovative and consumer-driven homes in major metropolitan areas within select growth markets in California and Arizona, including coastal Southern California, the San Francisco Bay area, metro Sacramento and the greater Phoenix area. We were founded in August 2009, towards the end of an unprecedented downturn in the U. S. homebuilding industry. In January 2014, we completed our initial public offering of shares of our common stock. We believe our management team has extensive and complementary construction, design, marketing, development and entitlement expertise, as well as strong relationships with key land sellers within each of our local markets, and a reputation for quality building, which provide a competitive advantage in being able to acquire land, participate in and create masterplans, obtain entitlements and build quality homes. We are organized into two reportable segments: homebuilding and fee building. Our homebuilding operations are comprised of divisions in Northern California, Southern California and our newest division in Arizona, which was established during 2015. Our primary business focus is building and selling homes for our own account. however, we also have a meaningful fee building business. For financial information about our segments, see Item 7, "Management's Discussion and Analysis of Financial Condition and Results of Operations" and Note 14 to the Consolidated Financial Statements. Homebuilding OperationsWe are currently focused on identifying unique sites and creating communities that allow us to design, construct and sell consumer-driven, single-family detached and attached homes in major metropolitan areas in Southern California, the San Francisco Bay area, metro Sacramento and the greater Phoenix area. We seek sites where we are rewarded for thoughtful land planning and architecture, and additional defining characteristics of our markets include barriers to entry, job growth, high employment to building permit ratios and increasing populations, which can create growing demand for new housing. We perform extensive consumer research that helps us create land plans and design homes that meet the needs and desires of our targeted buyers. We believe our approach to market research and construction expertise across an extensive product offering allows us the flexibility to pursue a wide array of land acquisition opportunities and appeals to a broad range of potential homebuyers, including entry-level, move-up, move-down and luxury customers. The homes that we and our unconsolidated joint ventures build range in price from approximately $360,000 to over $9 million, with home sizes ranging from approximately 700 to 6,200 square feet. Homebuilding revenue contributed to 75%, 73% and 65% of total revenue for the years ended December 31, 2017, 2016 and 2015, respectively. For the years ended December 31, 2017, 2016 and 2015, the average sales price of homes delivered from our communities was approximately $1. 6 million, $2. 0 million and $1. 9 million, respectively. We believe that customer-focused community creation and product development, our reputation for high quality construction, as well as exemplary customer service, are key components of the lifestyle connection we seek to establish with each homebuyer and enhances our overall financial performance. Additionally, we strive to enhance the home-buying experience and buyers’ personal investment in their homes by actively engaging them in the selection of design options and upgrades. We believe that our on-site design studios, which allow buyers to personalize our home offerings with dedicated designers who are knowledgeable about the attributes of the homes offered in the community, are a key source of competitive differentiation. We believe that the active participation of buyers in selecting options and upgrades results in buyers becoming more personally invested in their homes, which leads to fewer cancellations. In addition to our on-site design studios, we also believe our emphasis on customer care provides us a competitive advantage. Our commitment to customer satisfaction is a key element of company culture, which fosters an environment where team members can innovate. 5We seek to maximize returns and reduce exposure to land risk through the use of land options, joint ventures and other flexible land acquisition and development arrangements. The Company owned approximately 946 lots and had options to purchase an additional 1,806 lots as of December 31, 2017. We believe our lot option and joint venture strategy is a key factor in allowing us to leverage our entity-level capital and returns on equity, participate in and develop larger masterplan communities, and establish a homebuilding platform focused on high-growth, land-constrained markets. In addition, we believe that our professional reputation and long-standing relationships with key land sellers, including masterplan community developers, brokers and other builders, as well as our institutional investors and joint venture partners, enable us to acquire well-positioned land parcels in our existing markets as well as new target markets. Fee Building OperationsWhile our primary business focus is building and selling homes for our own account, we also have a meaningful fee building business. We believe our fee building business complements our homebuilding business in what we believe to be among the most attractive masterplan communities in Southern California. Our fee building segment also includes our management fee revenues that we receive for serving as the managing member or other similar role in our joint ventures. One of our wholly owned subsidiaries is usually the general contractor for our and our unconsolidated joint ventures’ projects and retains subcontractors for home construction and land development. The following table shows the percentage of each segment's revenue in relation to our consolidated total revenues for the years ended December 31, 2017, 2016 and 2015. For additional information related to geographic location of our homebuilding revenues, see Item 7, "Management's Discussion and Analysis of Financial Condition and Results of Operations. "Summary of Owned and Controlled Lots As of December 31, 2017, we owned or controlled an aggregate of 2,752 lots, plus another 920 lots pursuant to our fee building contracts. The following table presents certain information with respect to our wholly owned and fee building lots as of December 31, 2017. See Item 7, "Management's Discussion and Analysis of Financial Condition and Results of Operations - Lots Owned and Controlled" for further detail. 6BacklogAt December 31, 2017 and 2016, homes under contract, but not yet delivered ("backlog") totaled 153 and 79, respectively, with an estimated sales value of $162. 3 million and $187. 3 million, respectively. We expect to deliver all of the homes in backlog at December 31, 2017 during 2018 under their existing home order contracts or through the replacement of an existing contract with a new home order contract. The estimated backlog sales value at December 31, 2017 may be impacted by, among other things, subsequent home order cancellations, incentives provided, and/or options and upgrades selected. Acquisition ProcessOur land acquisition strategy focuses on purchasing entitled finished, or partially improved land sufficient for construction of homes over a two- to three-year period from the initiation of homebuilding activity. We also selectively acquire parcels that require land development activities. Our acquisition process generally includes the following steps aimed at reducing development and market cycle risk:Before purchasing a land parcel, we engage and work closely with outside architects and consultants to design our homes and communities. We also differentiate our acquisition strategy based on whether the land is in a masterplan community, or part of a larger development. For land which is not part of a larger development or masterplan, we generally enter into a purchase agreement with the land owner and deliver a deposit, which becomes nonrefundable upon the expiration of a specified due diligence period. The closing is generally tied to the date on which we have obtained development entitlements for the land. For land which is part of a larger development being developed by a master developer, we generally enter into a purchase agreement with the master developer and pay a deposit that becomes nonrefundable upon expiration of the due diligence period. The closing in master developments is generally tied to the issuance of final land development entitlements and completion of certain infrastructure and other improvements by the master developer. In master developments we may acquire all of the land at the closing or we may acquire the land in "phases". In master developments we may be required to (a) pay to the master developer a share of our net profit in excess of a specified margin and/or (b) grant the master developer the right to repurchase the land if we fail to develop the land in accordance with applicable development requirements or wish to sell the land in bulk. Our acquisition-development financing is generally obtained using one or more of the following: (i) proceeds from the sale of Senior Notes, (ii) through unsecured lines of credit. (iii) secured acquisition-development loans. (iv) equity obtained from joint venture partners and/or (v) land bank arrangements with providers who take title to the land at closing subject to agreements which obligate us to perform all development activities with respect to the land and provide us with an option to purchase the land. Construction, Marketing and Sales ProcessWe typically develop communities in phases based upon projected sales. We seek to control the timing of construction of subsequent phases in the same community based on sales demand in prior phases and the number of qualified potential homebuyers that exist on our priority buyer list. Our construction process is driven by sales contracts that generally precede the start of the construction of homes. The determination that a potential home buyer is qualified to obtain the financing necessary to complete the purchase is an integral part of our process. Once qualified, our on-site design centers, with designers dedicated to a specific community, work with the buyer to tailor the home to meet the buyer’s needs. Land Development and ConstructionWe customarily acquire improved or unimproved land zoned for residential use. To control larger land parcels or gain access to highly desirable parcels, we sometimes form land development joint ventures with third parties in order to provide us 7with a pipeline of land to acquire from the joint venture when the lots are developed. If we purchase raw land or partially developed land, we will perform development work that may include negotiating with governmental agencies and local communities to obtain any necessary zoning, environmental and other regulatory approvals and permits, and constructing, as necessary, roads, water, sewer and drainage systems and recreational facilities like parks, community centers, pools, and hiking and biking trails. The design of our homes must conform to zoning requirements, building codes and energy efficiency laws. As a result, we contract with a number of architects and other consultants in connection with the design process. We act as a general contractor (and certain of our wholly owned subsidiaries hold the general contractor's licenses in California and Arizona) with our supervisory employees coordinating most of the land development and construction work on a project. Independent architectural design, engineering and other consulting firms are generally engaged on a project-by-project basis to assist in project planning and community and home design, and subcontractors and trade partners are engaged to perform all of the physical development and construction work. Although we do not have long-term contractual commitments with our subcontractors, trade partners, suppliers or laborers, we maintain strong and long-standing relationships with many of our subcontractors and trade partners. We believe that our relationships with subcontractors and trade partners have been enhanced through involving them prior to the start of a new community, maintaining our schedules and making timely payment. By dealing fairly, we believe we are able to keep our key subcontractors and trade partners loyal to us. Sales and MarketingIn connection with the sale and marketing of our homes, we make extensive use of advertising and other promotional activities, including through our website (www. NWHM. com), social-media, brochures, direct mail and other community-specific collateral materials. The information contained in, or that can be accessed through our website, is not incorporated by reference and is not a part of this annual report on Form 10-K. We primarily sell our homes through our own sales representatives and at times, through the use of outside brokers. One of our wholly owned subsidiaries holds the corporate broker's licenses in California and Arizona. Our in-house sales force works from sales offices located in model homes or sales centers close to, or within each community. Sales representatives assist potential buyers by providing them with floor plan, price and community amenity information, construction timetables and tours of model homes. Generally, we build model homes at each project and have them professionally decorated and landscaped to display design features and options available for purchase in the design center. We believe that model homes play a significant role in helping homebuyers understand the efficiencies and value provided by each floor plan type. Structural changes in design from the model homes, other than those predetermined, are not generally permitted, but homebuyers may select various other optional construction and design amenities. Our on-site design centers are an integral part of this process. The specific options selected for each community are based upon the price of the home and anticipated buyer preferences. Options include structural (room configurations or pre-determined additional square footage), electrical, plumbing and finish options (flooring, cabinets, fixtures). In certain communities, we also offer turn-key landscape options. Each design center is managed by our own designers dedicated to the specific community. We typically sell homes using sales contracts that include cash deposits by the purchasers. Before entering into sales contracts, we pre-qualify many of our customers through a preferred mortgage provider. However, purchasers can generally cancel sales contracts if they are unable to sell their existing homes, if they fail to qualify for financing, or under certain other circumstances. For our communities, the cancellation rate of buyers who contracted to buy a home but did not close escrow as a percentage of overall orders was 9%, 12% and 10% during the years ended December 31, 2017, 2016 and 2015, respectively. Cancellation rates are subject to a variety of factors, including those beyond our control, such as adverse economic or housing market conditions and increases in mortgage interest rates. Customer FinancingAt each of our communities, we seek to assist many of our homebuyers in obtaining financing by arranging with preferred mortgage lenders to offer qualified buyers a variety of financing options. Most homebuyers utilize long-term mortgage financing to purchase a home, and mortgage lenders will usually make loans only to qualified borrowers. Quality Control and Customer ServiceWe pay particular attention to the product design process and carefully consider quality and choice of materials in order to attempt to eliminate building deficiencies. The quality and workmanship of the subcontractors and trade partners we employ are monitored using our personnel and third-party consultants. We make regular inspections and evaluations of our subcontractors and trade partners to seek to ensure that our standards are met. 8We maintain a quality control and customer service staff whose role includes providing a positive experience for each customer throughout the pre-sale, sale, building, delivery and post-delivery periods. These employees are also responsible for providing after-sales customer service, including the coordination of warranty requests. Our quality and service initiatives include taking homebuyers on a comprehensive tour of their home during construction and prior to delivery. In addition, we generally use a third party, Eliant, to survey our homebuyers in order to improve our standards of quality and customer satisfaction. Insurance and Warranty ProgramWe provide a limited one-year warranty to our homeowners covering workmanship and materials. In addition, we generally provide a more limited warranty, which generally ranges from a minimum of two years up to the period covered by the applicable statute of repose, that covers certain defined construction defects. The limited warranty covering construction defects is transferable to subsequent buyers and provides for the resolution of unresolved construction-related disputes through binding arbitration. Additionally, we have dedicated customer service staff that work with our homebuyers and coordinate with subcontractors and trade partners, as necessary, during the warranty period. We maintain reserves to cover the resolution of our potential liabilities associated with known and anticipated warranty and construction defect related claims and litigation. While our subcontractors who perform our homebuilding work generally provide us with an indemnity for claims relating to their workmanship and materials, we also purchase general liability insurance that covers development and construction activity at each of our communities. Our subcontractors are usually covered by these programs through an owner-controlled insurance program, or "OCIP. " Consultants such as engineers and architects are generally not covered by the OCIP but are required to maintain their own insurance. In general, we maintain insurance, subject to deductibles and self-insured amounts, to protect us against various risks associated with our activities, including, among others, general liability, "all-risk" property, construction defects, workers’ compensation, automobile, and employee fidelity. Our warranty reserves include expected costs associated with the deductibles and self-insured amounts. For a further discussion of the risks associated with our warranty and insurance program, please see the risk factor under the heading "Risks Related to Our Business - We are subject to construction defect and warranty claims arising in the ordinary course of business that can be significant. " Seasonality and CyclesWe have experienced seasonal variations in our quarterly operating results and capital requirements in each of our reportable segments. We typically take orders for more homes in the first half of the fiscal year than in the second half, which creates additional working capital requirements in the second and third quarters to build our inventories to satisfy the deliveries in the second half of the year. Our revenues and cash flows (exclusive of the amount and timing of land purchases) from homebuilding operations are generally higher in the second half of the calendar year, particularly in the fourth quarter. We expect this seasonal pattern to continue over the long-term, although it may be affected by volatility in the homebuilding industry. The homebuilding industry is cyclical. We continue to make substantial investments in land, which is likely to utilize a significant portion of our cash resources, so long as we believe such investments will yield results that meet our investment criteria. Labor and Raw MaterialsTypically, all the raw materials and most of the components used in our business are readily available in the United States. Most are standard items carried by major suppliers. Increases in the cost of building materials and subcontracted labor may reduce gross margins from home sales to the extent that market conditions prevent the recovery of increased costs through higher home sales prices. From time to time and to varying degrees, we may experience shortages in the availability of building materials and/or labor in each of our markets. These shortages and delays may result in delays in the delivery of homes under construction, reduced gross margins from home sales, or both. We continue to monitor the supply markets to achieve favorable prices. Joint VenturesOur joint venture strategy has assisted in leveraging our entity-level capital and establishing a homebuilding and land development platform focused on high-growth, land-constrained markets. We own interests in our unconsolidated joint ventures that generally range from 5% to 35%. We also earn management fees from such joint ventures. We serve as the administrative member, manager or managing member of each of our six homebuilding and four land development joint ventures. We do not, however, exercise control over the joint ventures, as the joint venture agreements generally provide our respective partners with the right to consent to certain actions. Under most joint venture agreements, certain major decisions must be approved by the applicable joint venture’s executive committee, which is comprised of both our representatives and representatives of our joint venture partners. In addition, some of our joint venture agreements grant both partners a buy-sell right pursuant to which, subject to certain exceptions, either partner may initiate procedures requiring 9the other partner to choose between selling its interest to the other partner or buying the other partner’s interest. Additional information related to our unconsolidated joint ventures is set forth in Item 7, "Management's Discussion and Analysis of Financial Condition and Results of Operations - Off-Balance Sheet Arrangements and Contractual Obligations. " Fee Building ServicesAlthough our primary business focus is building and selling homes for our own account, we also selectively provide general contracting services to build homes for independent third-party property owners. We refer to these projects as "fee building projects. "  For the year ended December 31, 2017, 97% of our fee building revenue represents fee building billings and 3% represents management fees from unconsolidated joint ventures. Our services with respect to fee building projects typically include design, development and construction. We earn revenue on our fee building projects either as a flat fee for the project or as a percentage of the cost or revenue of the project depending upon the terms of the agreement with our customer. For the years ended December 31, 2017, 2016 and 2015, fee building revenue contributed to 25%, 27% and 35%, respectively, of total revenue. The Company’s fee building revenues have historically been concentrated with a small number of customers. We have several fee building agreements with Irvine Pacific, LP and revenues from this customer totaled 25%, 26%, and 32% of our total consolidated revenues for the years ended December 31, 2017, 2016 and 2015, respectively. Our billings to this customer are dependent upon such customer’s decision to proceed with construction and the agreements can be canceled at any time. We cannot predict whether these agreements will continue in the future or the current pace of construction, and the loss of these billings could have a material adverse effect on our results of operations. See Item 7, "Management's Discussion and Analysis of Financial Condition and Results of Operations - Fee Building" and Note 1 "Revenue Recognition - Fee Building" to the Consolidated Financial Statements for further discussion of this revenue concentration. Government Regulation and Environmental MattersWe are subject to numerous local, state and federal statutes, ordinances, rules and regulations concerning zoning, development, building design, construction and similar matters, which impose restrictive zoning and density requirements, the result of which is to limit the number of homes that can be built within the boundaries of a particular area. Communities that are not entitled may be subjected to periodic delays, changes in use, less intensive development or elimination of development in certain specific areas due to government regulations. We may also be subject to periodic delays or may be precluded entirely from developing in certain communities due to building moratoriums or "slow-growth" or "no-growth" initiatives that could be implemented in the future. Local governments also have broad discretion regarding the imposition of development fees and exactions for communities in their jurisdiction. Communities for which we have received land use and development entitlements or approvals may still require a variety of other governmental approvals and permits during the development process and can also be impacted adversely by unforeseen health, safety and welfare issues, which can further delay these communities or prevent their development. We are also subject to a variety of local, state and federal statutes, ordinances, rules and regulations concerning the environment. The particular environmental laws which apply to any given homebuilding site vary according to multiple factors, including the site’s location, its environmental conditions and the present and former uses of the site, as well as adjoining properties. Environmental laws and conditions may result in delays, may cause us to incur substantial compliance and other costs, and can prohibit or severely restrict homebuilding activity in environmentally sensitive regions or areas. In addition, in those cases where an endangered or threatened species is involved, environmental rules and regulations can result in the restriction or elimination of development in identified environmentally sensitive areas. Legislation related to climate change and energy efficiency can impose stricter building standards, which may increase our cost to build. From time to time, the EPA and similar federal or state agencies review homebuilders’ compliance with environmental laws and may levy fines and penalties for failure to strictly comply with applicable environmental laws or impose additional requirements for future compliance as a result of past failures. Any such actions taken with respect to us may increase our costs. Further, we expect that increasingly stringent requirements will be imposed on homebuilders in the future. Environmental regulations can also have an adverse impact on the availability and price of certain raw materials such as lumber. California is especially susceptible to restrictive government regulations and environmental laws. Under various environmental laws, current or former owners of real estate, as well as certain other categories of parties, may be required to investigate and clean up hazardous or toxic substances or petroleum product releases, and may be held liable to a governmental entity or to third parties for related damages, including for bodily injury, and for investigation and clean-up costs incurred by such parties in connection with the contamination. A mitigation system may be installed during the construction of a home if a cleanup does not remove all contaminants of concern or to address a naturally occurring condition such as methane. Some buyers may not want to purchase a home with a mitigation system. We use and our business relies upon general contractors' licenses and corporate real estate broker's licenses in order to build and sell homes. 10For a further discussion of the impact of govern regulations on our business, including the impact of environmental regulations, please see the risk factors included under the heading "Risks Related to Laws and Regulations. "Bonds and Other ObligationsIn connection with the development of our communities, we are frequently required to provide performance, maintenance and other bonds and letters of credit in support of our related obligations with respect to such developments. The amount of such obligations outstanding at any time varies in accordance with our pending development activities. In the event any such bonds or letters of credit are drawn upon, we would be obligated to reimburse the issuer of such bonds or letters of credit. As of December 31, 2017, we had approximately $52. 1 million and $0 of outstanding performance bonds and letters of credit, respectively, primarily related to our obligations to local governments to construct roads and other improvements in various developments. CompetitionThe homebuilding industry is fragmented and highly competitive. We compete with numerous other residential construction companies, including large national and regional firms, for customers, land, financing, raw materials, skilled labor, and employees. A number of our primary competitors are significantly larger, have a longer operating history and may have greater resources or lower cost of capital than us. We compete for customers primarily on the basis of home design and location, price, customer satisfaction, construction quality, reputation, and the availability of mortgage financing. We also compete for sales with individual resales of existing homes and with available rental housing. As part of our strategy to expand our product offerings to include more affordably-priced homes to reach a deeper pool of qualified buyers and in connection with growing our overall community count, our average sales price of homes in backlog has declined from $2. 4 million at December 31, 2016 to $1. 1 million at December 31, 2017. We anticipate that we will continue to build more affordably-priced homes. We believe there is more competition among homebuilding companies in more affordable product offerings than in the luxury and move-up segments, however, we also believe this is a prudent strategy as there is a larger population of qualified buyers in more affordable price points. For risks associated with the competition we face, please see the risk factor under the heading "Risks Related to Our Business - We may not be able to compete effectively against competitors in the homebuilding industry". EmployeesAs of December 31, 2017, we had 281 employees, 104 of whom were executive, management and administrative personnel located in our offices, 55 of whom were sales and marketing personnel and 122 were involved in field construction. Although none of our employees are covered by collective bargaining agreements, certain of the third party subcontractors and trade partners engaged by us are represented by labor unions or are subject to collective bargaining arrangements. We believe that relations with our employees, subcontractors and trade partners are good. Our Offices and Available InformationOur principal executive offices are located at 85 Enterprise, Suite 450, Aliso Viejo, California 92656. Our main telephone number is (949) 382-7800. Our internet website is www</t>
  </si>
  <si>
    <t>Management's Discussion and Analysis of Financial Condition and Results of Operations. Management’s discussion and analysis of the financial condition and results of operations at and for the three and nine months ended December 31, 2016 and 2017 is intended to assist in understanding our financial condition and results of operations. The information contained in this section should be read in conjunction with the Unaudited Financial Statements and the notes thereto, appearing in Part I, Item 1 of this report. Forward-Looking Statements. This quarterly report contains forward-looking statements that are based on assumptions and may describe our future plans, strategies and expectations. These forward-looking statements are generally identified by use of the words “believe,” “expect,” “intend,” “anticipate,” “estimate,” “project” or similar expressions. Our ability to predict results or the actual effect of future plans or strategies is inherently uncertain. Factors which could have a material adverse effect on our operations include, but are not limited to, changes in interest rates, national and regional economic conditions, legislative and regulatory changes, monetary and fiscal policies of the U. S. government, including policies of the U. S. Treasury and the Federal Reserve Board, the quality and composition of our loan or investment portfolios, demand for loan products, deposit flows, competition, demand for financial services in our market area, changes in real estate market values in our area, and changes in relevant accounting principles and guidelines. These risks and uncertainties should be considered in evaluating forward-looking statements and undue reliance should not be placed on such statements. Except as required by applicable law or regulation, we do not undertake, and specifically disclaim any obligation, to release publicly the result of any revisions that may be made to any forward-looking statements to reflect events or circumstances after the date of the statements or to reflect the occurrence of anticipated or unanticipated events. General. Delanco Bancorp, Inc. is the holding company for Delanco Federal Savings Bank. Delanco Federal Savings Bank operates from two offices in Burlington County, New Jersey. Delanco Federal Savings Bank is engaged primarily in the business of attracting deposits from the general public and using such funds to originate a variety of consumer and business loans. Balance Sheet Analysis. Overview. Total assets at December 31, 2017 were $128. 2 million, an increase of $1. 2 million from total assets of $127. 0 million at March 31, 2017. The total liabilities were $114. 9 million, an increase of 1. 4 million from total liabilities of $113. 5 million for the period ending March 31, 2017. Total stockholders’ equity decreased $242 thousand to $13. 2 million at December 31, 2017, primarily due to the previously discussed one-time $428 thousand additional income tax charge resulting from the adjustment in federal corporate income tax rates that are used in the calculation of our deferred tax asset. Loans. At December 31, 2017, total loans, net, were $83. 7 million, or 65. 3% of total assets. Overall loans decreased by $712 thousand during the nine months ended December 31, 2017, primarily due to payoffs and normal amortizations in the residential mortgage portfolio as well as the transfer of one residential mortgage loan in the amount of $410 thousand to real estate owned, net pay downs in the home equity line of credit portfolio of $426 thousand, the conversion of $629 thousand in residential construction loans into permanent residential mortgages and a decrease in home equity loans by $157 thousand. These decreases were offset by increases in commercial loans by $996 thousand and commercial and multi-family real estate loans by $608 thousand. Total nonperforming loans at December 31, 2017 decreased $360 thousand from March 31, 2017 primarily due to the sale of a non-performing commercial mortgage in the amount of $253 thousand and various other improvements during the period. Securities. The investment securities portfolio was $23. 3 million, or 18. 2% of total assets, at December 31, 2017. At that date, 2. 4% of the investment portfolio was invested in mortgage-backed securities, 8. 6% was invested in certificates of deposit while the remainder was invested primarily in U. S. Government agency and other debt securities. Investment securities decreased $1. 9 million compared to March 31, 2017. 26. Deposits. Total deposits were $113. 6 million at December 31, 2017, an increase of $1. 5 million compared to March 31, 2017. Deposits increased as we made a conscious effort to attract core deposits and reduce our reliance on high costing time deposits. Core deposits grew for the nine months ended December 31, 2017 by $3. 6 million while time deposits decreased by $2. 1 million. Results of Operations for the Three and Nine Months Ended December 31, 2017 and 2016. Financial Highlights. The net loss for the three and nine months ended December 31, 2017 was $479 thousand and $325 thousand, respectively, as compared to net income of $3 thousand and $81 thousand for the same prior year periods. The decrease in net income for the nine months ended December 31, 2017 was primarily the result of an increase in income tax expense due to the change in the federal corporate tax rates that impacted the deferred tax asset calculation plus merger related expenses. The change in the corporate tax rate resulted in a one-time additional federal income tax expense of $428 thousand. In this current quarter the company recognized $221 thousand of merger related expenses associated with the previously mentioned Agreement and Plan of Reorganization which provides for the acquisition of the Company by First Bank. Pretax income without the merger related expenses for the three and nine months ended December 31, 2017 were $165 thousand and $487 thousand, respectively, as compared to $5 thousand and $156 thousand for the same prior year periods. Net Interest Income. Net interest income increased $44 thousand to $931 thousand for the three months and increased $107 thousand to $2. 8 million for the nine months ended December 31, 2017. The Bank saw an increase in the interest rate spread (11 basis point) and an increase in net interest margin (12 basis points) for the nine month period. Total interest income increased $42 thousand or 4. 1% for the three months ending December 31, 2017 compared to the three months ended December 31, 2016. Interest income increased $86 thousand or 2. 8% for the nine months ending December 31, 2017 compared to the nine months ended December 31, 2016. Total interest expense decreased by $2 thousand or 1. 5% between the three month period and $21 thousand or 5. 2% for the nine month period ending December 31, 2017. Average loans in the nine months ended December 31, 2017 increased $898 thousand, or 1. 1%, compared with the same period in 2016, as new originations were slightly higher than payoffs and amortization of the portfolio as well as the conversion of non-performing loans into real estate owned. Average investment securities in the nine months ended December 31, 2017 decreased $2. 7 million, or 12. 2%, compared to the same period in 2016. The decrease in the investment portfolio was due to calls of debt securities due to the low interest rate environment during the period. Declining interest rates offset by the increase in outstanding balances in the loan portfolio resulted in an average yield on earning assets of 3. 64% for the nine months ended December 31, 2017 and 3. 51% for the nine months ended December 31, 2016. Average interest-bearing deposits in the nine months ended December 31, 2017 decreased $883 million or 0. 1%, compared with the same period in 2016. Interest rates decreased the average cost of deposits to 0. 50%, compared with 0. 52% for the same period in 2016. Provision for Loan Losses. The allowance for loan losses is a valuation allowance for probable losses inherent in the loan portfolio. We evaluate the need to establish allowances against losses on loans on a quarterly basis. When additional allowances are necessary, a provision for loan losses is charged to earnings. There was a recapture from loan loss reserve of $25 thousand in the three months and a recapture of $110 thousand in the nine months ended December 31, 2017 compared to a provision of $26 thousand in the three months and a recapture of $22 thousand in the nine months ended December 31, 2016. We had zero charge-offs in the three months and $50 thousand in the nine months ended December 31, 2017, compared to $77 thousand and $173 thousand in charge-offs in the same prior year periods. We had recoveries to the allowance of $20 thousand in the three months and $165 thousand in the nine months ended December 31, 2017 as compared to $25 thousand and $112 thousand in recoveries in the same prior year period. This resulted in net recoveries of $20 thousand and $115 thousand for the three month and nine month periods ended December 31, 2017 as compared to net charge-offs of $52 thousand and $61 thousand in the same prior year periods. Non-Interest Income. Non-interest income decreased $3 thousand in the three month period ending December 31, 2017 compared to the three month period ended December 31, 2016, primarily due to a loss on sale of real estate owned in the period versus the previous year. Non-interest income increased $91 thousand in the nine months ended December 31, 2017 compared to the same period in the prior year, primarily due to the gain on sale of an asset. Non-Interest Expenses. Non-interest expenses increased $153 thousand in the three months and $175 thousand in the nine months ending December 31, 2016 primarily due to $221 thousand in merger related expenses but was partially offset by the decrease in the real estate owned loss reserve provision. 27. Liquidity Management. Liquidity is the ability to meet current and future financial obligations of a short-term nature. Our primary sources of funds consist of deposit inflows, loan repayments, maturities of and payments on investment securities and borrowings from the Federal Home Loan Bank of New York, Atlantic Central Bankers Bank and the Federal Reserve Bank of Philadelphia. While maturities and scheduled amortization of loans and securities are predictable sources of funds, deposit flows and mortgage prepayments are greatly influenced by general interest rates, economic conditions and competition. We regularly adjust our investments in liquid assets based upon our assessment of (1) expected loan demand, (2) expected deposit flows, (3) yields available on interest-earning deposits and securities and (4) the objectives of our asset/liability management policy. Our most liquid assets are cash and cash equivalents. The levels of these assets depend on our operating, financing, lending and investing activities during any given period. At December 31, 2017, cash and cash equivalents totaled $11. 7 million. At December 31, 2017, we had no outstanding borrowings and had arrangements to borrow up to $10. 1 million from the Federal Home Loan Bank of New York and $1 million from Atlantic Central Bankers Bank. At December 31, 2017, substantially all of our investment securities were classified as held to maturity. We have classified our investments in this manner, rather than as available for sale, because they were purchased primarily to provide a source of income and not to provide liquidity. We anticipate that a portion of future investments will be classified as available for sale in order to give us greater flexibility in the management of our investment portfolio. A significant use of our liquidity is the funding of loan originations. At December 31, 2017, we had $282 thousand in outstanding loan commitments. In addition we had $6. 8 million in unused lines of credit. Historically, many of the lines of credit expire without being fully drawn. therefore, the total commitment amounts do not necessarily represent future cash requirements. Another significant use of our liquidity is the funding of deposit withdrawals. Certificates of deposit due within one year of December 31, 2017 totaled $20. 1 million, or 55. 7% of certificates of deposit. The large percentage of certificates of deposit that mature within one year reflects customers’ hesitancy to invest their funds for long periods in the recent low interest rate environment. If these maturing deposits do not remain with us, we will be required to seek other sources of funds, including other certificates of deposit and borrowings. Depending on market conditions, we may be required to pay higher rates on such deposits or other borrowings than we currently pay on the certificates of deposit due on or before December 31, 2018. We believe, however, based on past experience that a significant portion of our certificates of deposit will remain with us. We have the ability to attract and retain deposits by adjusting the interest rates offered. Our primary investing activities are the origination and purchase of loans and the purchase of securities. Our primary financing activities consist of activity in deposit accounts and Federal Home Loan Bank advances. Deposit flows are affected by the overall level of interest rates, the interest rates and products offered by us and our local competitors and other factors. We generally manage the pricing of our deposits to be competitive. Occasionally, we offer promotional rates on certain deposit products to attract deposits. The Company is a separate entity and apart from the Bank and must provide for its own liquidity. As of December 31, 2017, the Company had $419 thousand in cash and cash equivalents compared to $399 thousand as of December 31, 2016. Substantially all of the Company’s cash and cash equivalents were obtained from proceeds it retained from the Bank’s mutual-to-stock conversion completed in October 2013. In addition to its operating expenses, Company may utilize its cash position for the payment of dividends or to repurchase common stock, subject to applicable restrictions. 28. The Company can receive dividends from the Bank. Payment of such dividends to the Company by the Bank is limited under federal law. The amount that can be paid in any calendar year, without prior regulatory approval, cannot exceed the retained net earnings (as defined) for the year plus the preceding two calendar years. Capital Management. We are subject to various regulatory capital requirements administered by the OCC, including a risk-based capital measure. The risk-based capital guidelines include both a definition of capital and a framework for calculating risk-weighted assets by assigning balance sheet assets and off-balance sheet items to broad risk categories. Off-Balance Sheet Arrangements. In the normal course of operations, we engage in a variety of financial transactions that, in accordance with generally accepted accounting principles are not recorded in our financial statements. These transactions involve, to varying degrees, elements of credit, interest rate and liquidity risk. Such transactions are used primarily to manage customers’ requests for funding and take the form of loan commitments and lines of credit. For the quarter ended December 31, 2017, we did not engage in any off-balance sheet transactions reasonably likely to have a material effect on our financial condition, results of operations or cash flows.</t>
  </si>
  <si>
    <t>Management's Discussion and Analysis of Financial Condition and Results of Operations. Forward-Looking Statements. Forward-Looking Information. This Quarterly Report of SweeGen, Inc. on Form 10-Q contains forward-looking statements, including those identified with the words, “will”, “would”, “anticipates,” “believes,” “expects,” “plans,” “intends," “objectives,” and similar expressions. These statements reflect management's expectations or beliefs about future events and financial performance based on factors known at the time of such statements. Actual events or results may differ materially from those discussed herein.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y,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such as those that may be identified in the Company’s filings with the SEC.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Introduction. Corporate Overview. The Company is dedicated to the development, production and distribution of nature-based, non-caloric sweeteners for the food, flavor and beverage industries. The Company’s robust product pipeline, intellectual property portfolio, and manufacturing resources in Asia provide the Company with its foundation for innovation and delivery of high-quality sweeteners. In response to increasing global sugar reduction demand, the Company intends to seek, develop and acquire, completely or a substantial interest in, companies or assets that would benefit from or that can be developed using the knowledge and expertise of the Company’s management resources. The Company’s most significant recent business development is the commercialization of high purity stevia sweetener products known as Rebaudioside M and Rebaudioside D (the “Products”). Major achievements include:. February 2017: the U. S. FDA issued a GRAS (Generally Recognized as Safe) No Objection Letter for the Company’s Rebaudioside M Product. July 2017: the Company’s Rebaudioside D Product obtained self-confirmed GRAS status. July 2017: the Company’s Rebaudioside M Product received regulatory approval in Canada. August 2017: the Company’s Rebaudioside M Product received Non-GMO Project Verification. October 2017: the U. S. FDA issued a GRAS No Objection Letter for the Company’s Rebaudioside D Product. October 2017: the Company’s Rebaudioside M Product received regulatory approval in Mexico. November 2017: 2 health-focused U. S. drink companies launched their products which contain the Company’s products. November 2017: a U. S. beverage company launched its powdered beverage products which contain the Company’s products. January 2018: a major U. S. confectionary brand launched its health-themed cookie products which contain the Company’s products. In July 2017, the Company commenced shipping products for revenues pursuant to purchase orders. As further described in Note 6, Related Party Transactions, most of the inventory associated with such purchase orders was purchased from Blue California and subsequently shipped to customers. In the future the Company intends to purchase this material directly from the manufacturer for purchase order fulfillment. 14. Results of Operations. Three Months Ended December 31, 2017 Compared to the Three Months Ended December 31, 2016 (unaudited). The following table presents our results of operations for the three months ended December 31, 2017 and 2016:. *Fiscal year 2016 results shown above are restated amounts based on a June 30, 2017 correction of the treatment of Ingredion’s $2,000,000 earnest money deposit (see note 1 to the Unaudited Consolidated Financial Statements). For the three months ended December 31, 2017 the Company generated revenue of $547,558, resulting in a gross loss of $7,773, and incurred $551,965 in operating expenses, resulting in an operating loss of $559,738. Research and development expense of $46,640 was for regulatory expenses paid to third parties for filing fees and laboratory testing. This activity is expected to continue for the rest of the fiscal year as the Company continues to pursue global regulatory approval of its Products. General and Administrative expense of $505,325 was for services and expense required to support increased activity by the Company to execute its Product development and sales initiatives in the current fiscal year related to Sales, Marketing, Finance, Accounting and Legal. General and Administrative expense includes a flat fee allocation of $250,000 from Blue California, as described in Note 6 – Related Party Transactions. The Company expects this increased General and Administrative expense trend to continue for the rest of the fiscal year as it remains focused on the execution of its business strategies. The Company began shipping product for revenue for the first time this fiscal year and gross profit is negative for various reasons. For example, most of the inventory for these shipments was purchased from Blue California’s on-hand inventory as described in Note 6 – Related Party Transactions. As contemplated by the Stevia Sweetener Business Separation Binding Term Sheet, the Company intends that this will be a temporary situation that exists while SweeGen establishes its own infrastructure for inventory warehousing, distribution and business processes throughout the remainder of the fiscal year (the “Transition Period”). Considering that (1) the costs of acquiring and managing such inventory was incurred by Blue California. and (2) on-going support is needed from Blue California during the Transition Period, Blue California applies a moderate markup to this inventory sold to the Company in order to recover their estimated expenses associated with the aforementioned activities. This has an unfavorable impact on the Company’s gross profit, which is expected to continue in a declining manner during the Transition Period. In addition, the production cost associated with the Products (and corresponding cost to the Company) is expected to decrease over time as production volumes increase. Increased volumes are expected to lower per-unit fixed costs, and improved manufacturing processes and yields over time are expected to lower costs. The manufacturer has not yet achieved optimal manufacturing volume or experience, and this had an unfavorable impact on the Company’s gross profit in this period, and is expected to continue until such time that unit volumes increase and manufacturing processes mature. 15. The Company expects to see continued Revenue from new and existing business. however, based upon the further research and commercialization efforts needed for our product offering, we cannot accurately predict revenue trends on a quarter-to-quarter basis. Six Months Ended December 31, 2017 Compared to the Six Months Ended December 31, 2016 (unaudited). The following table presents our results of operations for the six months ended December 31, 2017 and 2016:. *Fiscal year 2016 results shown above are restated amounts based on a June 30, 2017 correction of the treatment of Ingredion’s $2,000,000 earnest money deposit (see note 1 to the Unaudited Consolidated Financial Statements). For the six months ended December 31, 2017 the Company generated revenue of $1,965,359 resulting in gross profit of $40,188, and incurred $1,044,959 in operating expenses, resulting in an operating loss of $1,004,771. Research and development expense of $105,931 was for regulatory expenses paid to third parties for filing fees and laboratory testing. This activity is expected to continue for the rest of the fiscal year as the Company continues to pursue global regulatory approval of its Products. General and Administrative expense of $939,028 is for services and expense required to support increased activity by the Company to execute its Product development and sales initiatives in the current fiscal year related to Sales, Marketing, Finance, Accounting and Legal. General and Administrative expense includes a flat fee allocation of $500,000 from Blue California, as described in Note 6 – Related Party Transactions. The Company expects this increased General and Administrative expense trend to continue for the rest of the fiscal year as it remains focused on the execution of its business strategies. Income taxes of $2,139 were for minimum filing fees due to the State of California. The Company began shipping product for revenue for the first time this fiscal year and gross profit is low for various reasons. For example, most of the inventory for these shipments was purchased from Blue California’s on-hand inventory as described in Note 6 – Related Party Transactions. As contemplated by the Stevia Sweetener Business Separation Binding Term Sheet, the Company intends that this will be a temporary situation that exists while SweeGen establishes its own infrastructure for inventory warehousing, distribution and business processes throughout the remainder of the fiscal year (the “Transition Period”). Considering that (1) the costs of acquiring and managing such inventory was incurred by Blue California. and (2) on-going support is needed from Blue California during the Transition Period, Blue California applies a moderate markup to this inventory sold to the Company in order to recover their estimated expenses associated with the aforementioned activities. This has an unfavorable impact on the Company’s gross profit, which is expected to continue in a declining manner during the Transition Period. In addition, the production cost associated with the Products (and corresponding cost to the Company) is expected to decrease over time as production volumes increase. Increased volumes are expected to lower per-unit fixed costs, and improved manufacturing processes and yields over time are expected to lower costs. The manufacturer has not yet achieved optimal manufacturing volume or experience, and this had an unfavorable impact on the Company’s gross profit in this period, and is expected to continue until such time that unit volumes increase and manufacturing processes mature. The Company expects to see continued Revenue from new and existing business. however, based upon the further research and commercialization efforts needed for our product offering, we cannot accurately predict revenue trends on a quarter-to-quarter basis. 16. Liquidity and Capital Resources. As of December 31, 2017, the Company had $141,368 in cash and working capital of $592,070, as compared to $10,450 in cash and a working capital deficit of $254,948 as of June 30, 2017. We have no credit lines as of December 31, 2017. Inflation and changing prices have had no effect on our continuing operations over our two most recent fiscal years. We have no off-balance sheet arrangements as defined in Item 303(a) of Regulation S-K. During the current fiscal year, the Company completed private placement sales of 159,267 shares of its common stock, $0. 001 par value per share, generating proceeds of $1,873,318 (see Note 1 to the Unaudited Consolidated Financial Statements). Currently we do not have sufficient capital to fund our operations for the next 12 months. Cash receipts from Product shipments will be used to pay for raw materials used to fulfill shipments and operating expenses similar to those described in ‘Results of Operations’ in the preceding note. We anticipate that capital requirements will increase during fiscal year 2018 due to recently received and anticipated future purchase orders from customers, and an increase of operating expenses that accompanies product shipment activity. We anticipate that we will need between $1,000,000 - $3,000,000 to fund the next 12 months of our operations, and if we are unable to meet our needs for cash from debt or equity financings, we may be unable to continue, develop, or expand our operations. We do not have sufficient funds for any business development over the next 12 months. We do not have any material commitments for capital expenditures during the next twelve months. We may seek to raise additional funds in the future as we begin to deploy our business plan. Therefore, our future operations may be dependent on our ability to secure additional financing. Financing transactions may include the issuance of equity or debt securities, obtaining credit facilities, or other financing mechanisms. However, the trading price, or the low amount of trading, of our common stock or a downturn in the U. S. equity and debt markets could make it more difficult to obtain financing through the issuance of equity or debt securities. Even if we are able to raise the funds required, it is possible that we could incur unexpected costs and expenses, fail to collect significant amounts owed to us, or experience unexpected cash requirements that would force us to seek alternative financing. Furthermore, if we issue additional equity or debt securities, stockholders may experience additional dilution or the new equity securities may have rights, preferences or privileges senior to those of existing holders of our common stock. The inability to obtain additional capital may restrict our ability to deploy our business model and may reduce our ability to conduct business operations. If we are unable to obtain additional financing, we may have to curtail our marketing and development plans and possibly cease our operations. There is limited historical financial information about us on which to base an evaluation of our performance. We have generated relatively small amount of revenues from operations. We cannot guarantee we will be successful in our business operations. Our business is subject to risks inherent in the establishment of a new business enterprise, including limited capital resources, possible delays in developing our products, and possible cost overruns due to the price and cost increases in supplies and services. Going Concern. As of December 31, 2017, the Company had an accumulated deficit of $3,260,353 and working capital of $592,070. The Company has not established an ongoing source of revenues sufficient to cover its operating costs and requires additional capital to proceed with its operating plan. The ability of the Company to continue as a going concern is dependent on the Company obtaining adequate capital to fund operating losses until it becomes profitable. If the Company is unable to obtain adequate capital, it could be forced to cease operations. These factors raise substantial doubt about its ability to continue as a going concern. In order to continue as a going concern, the Company will need, among other things, additional capital resources. Management's plan to obtain such resources for the Company may include: product sales. sales of equity instruments. traditional financing (such as loans). and obtaining capital from management and significant stockholders sufficient to meet its operating expenses. During the current fiscal year, the Company commenced shipping products to customers for revenue, and the Company completed private placement sales of its common stock, generating proceeds of $1,873,318 (see Note 1 to the Unaudited Consolidated Financial Statements). However, management cannot provide any assurance that the Company will be successful in accomplishing all of its plans. There is no assurance that the Company will be able to obtain sufficient additional funds when needed or that such funds, if available, will be obtainable on terms satisfactory to the Company. The obtainment of financing, the successful development of the Company’s contemplated plan of operations, or its transition, ultimately, to the attainment of profitable operations are necessary for the Company to continue operations. The ability to successfully resolve these factors raise substantial doubt about the Company’s ability to continue as a going concern. 17. Critical Accounting Policies and Estimates. We prepare our consolidated financial statements in conformity with U. S. GAAP, which requires management to make certain estimates and apply judgments. We base our estimates and judgments on historical experience, current trends and other factors that management believes to be important at the time the condensed consolidated financial statements are prepared. On a regular basis, we review our accounting policies and how they are applied and disclosed in our consolidated financial statements. Specific Accounting Policies are contained in Note 2 to the Unaudited Consolidated Financial Statements. While we believe that the historical experience, current trends and other factors considered support the preparation of our consolidated financial statements, in conformity with U. S. GAAP, actual results could differ from our estimates and such differences could be material. Off Balance Sheet Arrangements. We do not engage in any activities involving off-balance sheet arrangements. Recent Accounting Pronouncements. See Note 2 to the Unaudited Consolidated Financial Statements – Summary of Significant Accounting Policies.</t>
  </si>
  <si>
    <t>Management's DISCUSSION AND ANALYSIS OF FINANCIAL CONDITION AND RESULTS OF OPERATION. References in this report to “Akoustis,”. the “Company,” “we,” “us,” and “our” refer to Akoustis Technologies, Inc. and its. consolidated subsidiaries, Akoustis, Inc. and Akoustis Manufacturing New York, Inc. , each of which are Delaware corporations. Cautionary Note Regarding Forward-Looking. Statements. This quarterly report on Form 10-Q contains. forward-looking statements that relate to our plans, objectives, estimates, and goals. Any and all statements contained in this. report that are not statements of historical fact may be deemed to be forward-looking statements. Terms such as “may,”. “might,” “would,” “should,” “could,” “project,” “estimate,”. “predict,” “potential,” “strategy,” “anticipate,” “attempt,” “develop,”. “plan,” “help,” “believe,” “continue,” “intend,” “expect,”. “future,” and terms of similar import (including the negative of any of the foregoing) may be intended to identify. forward-looking statements. However, not all forward-looking statements may contain one or more of these identifying terms. Forward-looking. statements in this report may include, without limitation, statements regarding (i) the plans and objectives of management for. future operations, including plans or objectives relating to the development of commercially viable radio frequency (RF) filters,. (ii) a projection of income (including income/loss), earnings (including earnings/loss) per share, capital expenditures, dividends,. capital structure or other financial items, (iii) our future financial performance, including any such statement contained in this. management’s discussion and analysis of financial condition or in the results of operations included pursuant to the rules. and regulations of the Securities and Exchange Commission (SEC), (iv) our ability to efficiently utilize cash and cash equivalents. to support our operations for a given period of time, (v) our ability to engage customers while maintaining ownership of our intellectual. property, and (vi) the assumptions underlying or relating to any statement described in (i), (ii) or (iii) above. 17. The forward-looking statements are not. meant to predict or guarantee actual results, performance, events or circumstances and may not be realized because they are based. upon our current projections, plans, objectives, beliefs, expectations, estimates, and assumptions and are subject to a number. of risks and uncertainties and other influences, many of which are beyond our control. Actual results and the timing of certain. events and circumstances may differ materially from those described by the forward-looking statements as a result of these risks. and uncertainties. Factors that may influence or contribute to the inaccuracy of the forward-looking statements or cause actual. results to differ materially from expected or desired results may include, without limitation, our ability to continue as a going. concern. our inability to obtain adequate financing. our limited operating history. our inability to generate revenues or achieve. profitability. the results of our research and development (R&amp;D) activities. our inability to achieve acceptance of our products. in the market. general economic conditions, including upturns and downturns in the industry. our limited number of patents. failure. to obtain, maintain, and enforce our intellectual property rights. our inability to attract and retain qualified personnel. our. reliance on third parties to complete certain processes in connection with the manufacture of our products. product quality and. defects. existing or increased competition. our ability to market and sell our products. our inability to successfully integrate. our New York wafer fabrication facility and related operations into our business. our failure to innovate or adapt to new or emerging. technologies. our failure to comply with regulatory requirements. results of any arbitration or litigation that may arise. stock. volatility and illiquidity. our failure to implement our business plans or strategies. our failure to remediate the material weakness. in our internal control over financial reporting. and our failure to maintain the Trusted Foundry accreditation of our New York. wafer fabrication facility. These and other risks and uncertainties,. which are described in more detail in our Annual Report on Form 10-K, filed with the SEC on September 20, 2017 (the “2017. Annual Report”), could cause our actual results to differ materially from those expressed or implied by the forward-looking. statements in this report. Readers are cautioned not to place undue reliance on forward-looking statements because of the risks. and uncertainties related to them. Except as may be required by law, we do not undertake any obligation to update the forward-looking. statements contained in this report to reflect any new information or future events or circumstances or otherwise. 18. Overview. Akoustis is an early-stage company focused. on developing, designing, and manufacturing innovative RF filter products for the mobile wireless device industry, including for. products such as smartphones and tablets, cellular infrastructure equipment, and WiFi premise equipment. Located between the device’s. antenna and its digital backend, the RF front-end (RFFE) is the circuitry that performs the analog signal processing and contains. components such as amplifiers, filters and switches. To construct the resonators that are the building blocks for the RF filter,. we have developed a fundamentally new single-crystal acoustic materials and device technology that we refer to as BulkONE®. Filters are critical in selecting and rejecting signals, and their performance enables differentiation in the modules defining. the RFFE. We believe owning the core resonator technology. and manufacturing our designs is the most direct and effective means of delivering our solutions to the market. Furthermore, our. technology is based upon bulk-mode resonance, which is superior to surface-mode resonance for high-band applications, 4G/LTE, emerging. 5G, and WiFi frequency bands. While our target customers utilize or make the RFFE module, several customers lack access to critical. high-band technology to compete in high-band applications and other traditional surface-mode solutions where higher power performance. is required. We intend to design, manufacture, and market our RF filter products to multiple mobile phone original equipment manufacturers. (OEMs), cellular infrastructure, and WiFi router customers and to enable broader competition among the front-end module manufacturers. We plan to operate as a “pure-play” RF filter supplier and align with the front-end module manufacturers who seek to. acquire high performance filters to grow their module business. We have built prototype resonators using. our proprietary single-crystal materials. We are currently optimizing our BulkONE® technology in our 120,000-square foot wafer-manufacturing. plant located in Canandaigua, New York, which we acquired in June 2017. We leverage both federal and state level, non-dilutive. R&amp;D grants to support development and commercialization of our technology. We are developing resonators for 4G/LTE, emerging. 5G, and WiFi bands and the associated proprietary models and design kits required to design our RF filters. As we stabilize the. wafer process technology, we plan to engage with strategic customers to evaluate our filter prototypes. Our initial designs will. target high-band 4G/LTE, emerging 5G, and WiFi frequency bands. Since Akoustis owns its core technology and controls access to. its intellectual property, we expect to offer several ways to engage with potential customers. First, we could engage with the. mobile wireless market, providing filters that we design and offer as a standard catalog component to multiple customers. Second,. we could start with a customer-supplied filter specification, which we design and fabricate for a specific customer. Finally, we. could offer our models and design kits for our customers to design their own filter into our proprietary technology. We have earned minimal revenue from operations. since inception, and we have funded our operations primarily with contract research and government grants, sales of our equity. securities, and debt. We have incurred losses totaling approximately $26. 7 million from inception through December 31, 2017. These. losses are primarily the result of material and material processing costs associated with developing and commercializing our technology,. as well as personnel costs, professional fees (primarily accounting and legal), and other general and administrative (“G&amp;A”). expenses. We expect to continue to incur substantial costs for commercialization of our technology on a continuous basis because. our business model involves materials and solid-state device technology development and engineering of catalog and custom filter. designs. Plan of Operation. We plan to commercialize our technology. by designing and manufacturing single-band and multi-band BAW RF filter solutions in our New York wafer fabrication facility. We. expect our filter solutions will address problems (such as loss, bandwidth, power handling, and isolation) created by the growing. number of frequency bands in the RFFE of mobile devices to support 4G/LTE, emerging 5G, and WiFi. We have prototyped our first. single-band low-loss BAW filter designs for 4G/LTE frequency bands, which are dominated by competitive BAW solutions and historically. cannot be addressed with low-band, lower power handling surface acoustic wave (SAW) technology. During the second half of calendar. 2017 we sampled filter product prototypes to prospective customers that cover LTE-Band 41, Radar and 5GHz WiFi applications. As. we receive customer evaluations, we will do further iterations on the designs and provide next generation samples for evaluation. and characterization. In order to succeed, we must convince mobile. phone OEMs, RFFE module manufacturers, cellular infrastructure OEMs, and WiFi router OEMs to use our BulkONE® technology in. their systems and modules. However, since there are only two dominant BAW filter suppliers in the industry that have high-band. technology, and both utilize such technology as a competitive advantage at the module level, we expect customers that lack access. to high-band filter technology will be open to engage with our pure-play filter company. 19. Once we complete. customer validation of our technology, we expect to complete qualification of our BulkONE® process technology in the first. half of calendar 2018 to support an initial product family of 4G/LTE, and WiFi filter solutions. Once we have stabilized our process. technology in a manufacturing environment, we intend to complete a production release of our high-band filter products in the frequency. range from 2. 5 GHz to 6. 0 GHz. The target frequency bands will be prioritized based upon customer priority. We expect this will. require recruiting and hiring additional personnel and capital investments. We plan to pursue filter design and R&amp;D. development agreements and potentially joint ventures with target customers and other strategic partners. These types of arrangements. may subsidize technology development costs and qualification, filter design costs, and offer complementary technology and market. intelligence and other avenues to revenue. However, we intend to retain ownership of our core technology, intellectual property,. designs, and related improvements. We expect to pursue development of catalog designs for multiple customers and to offer such. catalog products in multiple sales channels. As of February 1, 2018, the Company had. $9. 7 million of cash and cash equivalents to fund our operations, including R&amp;D, commercialization of our technology, development. of our patent strategy and expansion of our patent portfolio, as well as to provide working capital and funds for other general. corporate purposes. These funds are expected to be sufficient to fund our operations into the first quarter of fiscal 2019. However,. there is no assurance that the Company’s projections and estimates are accurate. Our anticipated expenses include employee. salaries and benefits, compensation paid to consultants, capital costs for research and other equipment, costs associated with. development activities (including travel and administration), costs associated with the integration and operation of our New York. wafer fabrication facility and related operations, legal expenses, sales and marketing costs, G&amp;A expenses, and other costs. associated with an early stage, public technology company. We anticipate increasing the number of employees. however, this is highly. dependent on the nature of our development efforts, our success in commercialization, and our ability to source additional funds. We anticipate adding employees for R&amp;D in both our New York and North Carolina facilities, as well as G&amp;A functions, to. support our efforts. We expect capital expenditures to be approximately $5. 93 million for the purchase of equipment and software. during the next 12 months, and we are currently investigating the feasibility of using debt facilities, equipment leases, or government. grants to fund all or part of the purchase of the equipment. The amounts we actually spend for any specific. purpose may vary significantly and will depend on a number of factors, including, but not limited to, the pace of progress of our. commercialization and development efforts, actual needs with respect to product testing, R&amp;D, market conditions, changes in. or revisions to our marketing strategies, and the integration of our New York wafer fabrication facility and related operations. into our business. Commercial development of new technology,. by its nature, is unpredictable. Although we will undertake development efforts with commercially reasonable diligence, there can. be no assurance that our current cash position will be sufficient to enable us to commercialize our technology to the extent needed. to create future sales to sustain operations. If our current cash is insufficient for these purposes, we are unable to source additional. funds on terms acceptable to the Company (or at all), or we experience costs in excess of estimates to continue our R&amp;D plan,. it is possible that we would not have sufficient resources to continue as a going concern and we may be required to curtail or. suspend our operations. Even if we are able to source sufficient funds to continue as a going concern, our technology may not be. accepted, we may never earn revenues sufficient to support our operations, and we may never be profitable. Critical Accounting Policies. There have been no material changes to. our critical accounting policies and estimates from the information provided in Item 7, “Management’s Discussion and. Analysis of Financial Condition and Results of Operations,” included in our 2017 Annual Report. 20. Results of Operations. Three Months Ended December 31, 2017. and 2016. Revenue. The Company recorded revenue of $444,553. during the three months ended December 31, 2017, of which $291,833 was revenue for foundry services provided at our New York facility,. acquired on June 26, 2017. The remaining revenue consisted primarily of grant revenue. The Company recorded revenue of $159,068. in the comparative three-month period ended December 31, 2016, primarily consisting of grant revenue. Cost of Revenue. The Company recorded cost of revenue of $329,836. for the three months ended December 31, 2017 which included direct labor, direct materials and facility costs associated with the. foundry services revenue. The Company did not record any cost of revenue for the comparative three-month period of 2016. Operating Expenses. Total operating expenses for the three-month period ended December 31, 2017 were $5. 7 million and included. R&amp;D expenses of $3. 5 million and G&amp;A expenses of $2. 2 million. Total operating expenses for the three-month period ended. December 31, 2016 were $2. 8 million and included R&amp;D expenses of $0. 8 million and G&amp;A expenses of $2. 0 million. Research and Development Expenses. R&amp;D expenses of $3. 5 million for the three months ended December 31, 2017 were comprised primarily of. salaries and wages for R&amp;D personnel of $1,116,000, stock-based compensation of $831,000, material and third-party processing. costs of $220,000, facility costs of $1,078,000, and depreciation of $164,000. R&amp;D expense for the three months ended December. 31, 2016 was $0. 8 million. The period over period increase was $2. 7 million, or 348%. The higher spend was due to the increase. in salaries and wages for the assumed R&amp;D personnel in our recently acquired NY fabrication facility, as well as incremental. R&amp;D hires made since the closing of the acquisition. In addition, we saw an increase of $562,000, or 209%, in stock-based compensation. associated with R&amp;D personnel due to restricted stock grants made to personnel hired since December 31, 2016 and additional. issuances to personnel on the payroll as of December 31, 2016. Facility costs of $1,078,000 were associated with the NY facility. acquired in June 2017 and include utilities of $207,000, repair and maintenance costs of $408,000, and supplies and parts costs. of $463,000. Depreciation expense of $164,000 was higher over the comparative period by $152,000, mainly due to higher deprecation. recorded for assets included in the NY facility acquisition. General and Administrative Expense. G&amp;A expenses were $2. 2 million for the three months ended December 31, 2017, as compared to $2. 0 million. for the three months ended December 31, 2016, an increase of $123,000, or 6%. G&amp;A expense for the quarter was comprised primarily. of salary and wages of $526,000, stock-based compensation of $648,000, professional fees (primarily legal and accounting) of $429,000,. recruiting fees of $120,000, depreciation of $73,000, and travel of $82,000. We recorded an increase of $269,000, or 105%, in salaries. and wages due to the onboarding of new administrative personnel since December 31, 2016. Stock-based compensation of $648,000 decreased. from the comparative period by $627,000, or 49%. Professional fees increased by $85,000, or 25%, mainly for accounting fees due. to costs associated with the valuation of the NY fabrication facility and the fees for the review and audit of the associated filings. Travel expense for G&amp;A personnel increased by $39,000, or 89%, due to increased travel to the NY facility for transition activities,. as well as increased travel associated with investor conferences and customer outreach. Net Loss. The Company recorded a net loss of $5. 5 million. for the three months ended December 31, 2017, compared to a net loss of $3. 4 million for the three months ended December 31, 2016. The primary drivers of the additional loss of $2. 1 million were higher personnel cost primarily in the NY facility acquired on. June 26, 2017 (higher by $1. 1 million), higher depreciation and facility costs of $224,000 and $1,072,000, respectively, both mainly. due to the ramp up of R&amp;D activities and the acquisition of our NY facility in June 2017. 21. Six Months Ended December 31, 2017. and 2016. Revenue. The Company recorded revenue of $745,493. during the six months ended December 31, 2017, of which $589,733 was revenue for foundry services provided at our New York facility,. acquired on June 26, 2017. The remaining revenue consisted primarily of grant revenue. The Company recorded revenue of $159,068. in the comparative six-month period ended December 31, 2016, primarily consisting of grant revenue. Cost of Revenue. The Company recorded cost of revenue of. $523,065 for the six months ended December 31, 2017, which included direct labor, direct materials and facility costs associated. with the foundry services revenue. The Company did not record any cost of revenue for the comparative six-month period of 2016. Operating Expenses. Total operating expenses for the six-month period ended December 31, 2017 were $10. 5 million and included. R&amp;D expenses of $6. 5 million and G&amp;A expenses of $4. 0 million. Total operating expenses for the six-month period ended. December 31, 2016 were $4. 8 million and included R&amp;D expenses of $1. 4 million and G&amp;A expenses of $3. 4 million. Research and Development Expenses. R&amp;D expenses of $6. 5 million for the six. months ended December 31, 2017 were comprised primarily of salaries and wages for R&amp;D personnel of $2,369,000, stock-based. compensation of $1,113,000, material and third-party processing costs of $808,000, facility costs of $1,783,000 and depreciation. of $321,000. R&amp;D expense for the six months ended December 31, 2016 was $1. 4 million. The period-over-period increase was $5. 1. million, or 353%. The higher spend was due to the increase in salaries and wages for the assumed R&amp;D personnel in our recently. acquired NY fabrication facility as well as incremental R&amp;D hires made since the closing of the acquisition. In addition, we. saw an increase of $648,000, or 139%, in stock-based compensation associated with R&amp;D personnel due to restricted stock grants. made to personnel hired since December 31, 2016 and additional issuances to personnel on the payroll as of December 31, 2016. Material. and third-party material processing costs increased over the comparative six-month period by $435,000, or 116%, as the result of. the ramp up of development activities, primarily in our NY facility. Facility costs of $1,783,000 were associated with the NY facility. acquired in June 2017 and included utilities of $600,000, repair and maintenance costs of $605,000, and supplies and parts costs. of $578,000. Depreciation expense of $321,000 for the six months ended December 31, 2017 was higher over the comparative six-month. period ended December 31, 2016 by $298,000, mainly due to higher deprecation recorded for assets included in the NY facility acquisition. General and Administrative Expense. G&amp;A expenses were $4. 0 million for the six months ended December 31, 2017, compared to $3. 4 million for. the six months ended December 31, 2016, an increase of $693,000, or 21%. G&amp;A expense for the six months ended December 31,. 2017 was comprised primarily of salary and wages of $930,000, stock-based compensation of $964,000, professional fees (primarily. legal and accounting) of $949,000, insurance of $163,000, depreciation of 149,000, recruiting and relocation fees of $305,000,. and travel of $191,000. We recorded an increase of $343,000, or 58%, in salaries and wages, and an increase of $299,000 in relocation. and recruiting fees due to the onboarding of new administrative personnel since December 31, 2016. Stock-based compensation of. $964,000 decreased from the comparative period by $819,000, or 46%. Professional fees increased by $339,000, or 55%, mainly for. accounting fees due to costs associated with the valuation of the NY fabrication facility and the fees for the review and audit. of the associated filings. Travel expense for G&amp;A personnel increased by $124,000, or 185%, due to increased travel to the. NY facility for transition activities, as well as increased travel associated with investor conferences and customer outreach. 22. Net Loss. The Company recorded a net loss of $10. 2 million for the six months ended December 31, 2017, compared to a. net loss of $5. 5 million for the six months ended December 31, 2016. The primary drivers of the additional loss of $4. 7 million. were higher personnel costs primarily in the NY facility acquired on June 26, 2017 (higher by $2. 2 million), higher material and. material processing costs and facility costs of $435,000 and $1,770,000, respectively, both mainly due to the ramp up of R&amp;D. activities and the acquisition of our NY facility in June 2017. Liquidity and Capital Resources. Since inception, the Company has recorded. approximately $1,039,000 and $615,000 of revenue from contract research and government grants and engineering review services,. respectively. Our operations thus far have been funded primarily with contract research and government grants, sales of our equity. securities, and debt. The Company has $9. 7 million of cash on. hand as of February 1, 2018, which reflects an increase of $0. 1 million compared to $9. 6 million as of June 30, 2017. The $0. 1. million increase is mostly due to the receipt of $13. 3 million in net proceeds from sales of our common stock during the three. months ended December 31, 2017, offset primarily by $13. 2 million in net cash used in operating activities and capital expenditures. from July 1, 2017 to February 1, 2018. The Company estimates that cash on hand will fund its operations, including current capital. expense commitments into the first quarter of fiscal 2019. As a result, we will need to obtain additional capital through the sale. of additional equity securities, debt and additional grants, or otherwise, to fund operations past that date. There is no assurance. that the Company’s projections and estimates are accurate. Although the Company is actively managing and controlling. the Company’s cash outflows to mitigate these risks, these matters raise substantial doubt about the Company’s. ability to continue as a going concern. Balance Sheet and Working Capital. December 31, 2017 compared to June 30, 2017. As of December 31, 2017, the Company had. current assets of $12. 3 million made up primarily of cash on hand of $11. 7 million, accounts receivable of $299,000 and prepaid. expenses of $182,000. Current assets as of the end of the prior year were $10. 0 million. The increase in current assets of $2. 3. million was due to a $2. 1 million increase in cash on hand and an increase in receivables of $299,000, which was partially offset. by a decrease in inventory. Property, plant and equipment, net was. $12. 3 million as of December 31, 2017, compared to $7. 9 million as of June 30, 2017. The $4. 4 million increase is mostly due to. the purchase of R&amp;D equipment for the NY facility. Other assets, primarily intangibles and. deposits, were $265,000 as of December 31, 2017, compared to $217,000 as of June 30, 2017. The increase is primarily attributable. to additional intangibles, and a deposit on an asset not yet in service as of December 31, 2017. Total assets as of December 31, 2017 were. $24. 8 million, compared to $18. 1 million at June 30, 2017. Current liabilities as of December 31,. 2017 were $3. 1 million, an increase of $1. 7 million compared to $1. 4 million as of June 30, 2017. The increase was mainly in accounts. payable and accrued expenses ($1. 7 million) mostly due to payroll-related accruals, stock-based compensation accruals, and accruals. recorded for fixed assets in process. Long-term liabilities totaled $1. 8 million. as of December 31, 2017 and $1. 7 million as of June 30, 2017, representing the long-term contingent real estate liability associated. with the acquisition of the STC-MEMS Business on June 26, 2017. Stockholders’ equity was $19. 9 million. as of December 31, 2017, compared to $15. 0 million as of June 30, 2017. The increase of $4. 9 million was due to the $15. 1 million. increase in additional paid-in-capital primarily due to the recording of stock-based compensation $2. 6 million, and net proceeds. from the issuance of common stock of $13. 3 million, partially offset by the $10. 2 million net loss recorded for the six months. ended December 31, 2017. 23. Working capital as of December 31, 2017. was $9. 2 million, compared to $8. 7 million as of June 30, 2017. The primary use of cash was to fund operations as well as invest. in additional R&amp;D equipment. Cash Flow Analysis. Operating activities used cash of $6. 7 million. for the six months ended December 31, 2017, compared to $2. 1 million for the six months ended December 31, 2016. The $4. 6 million. increase in cash used was attributable to higher operating expenses of $4. 7 million associated with the ramp up of R&amp;D and. commercialization activities and the increased costs associated with the New York facility acquired in June 2017, in addition to. $0. 9 million less in fair value of contingent liability. This was partially offset by an increase of accounts payable and accrued. expenses of $0. 7 million, and higher period-over-period depreciation expense of $0. 4 million. Investing activities used cash of $4. 5 million. for the six months ended December 31, 2017, compared to $0. 5 million for the six months ended December 31, 2016. The increase was. mostly due to investments in fixed assets for our NY facility to enhance our development and commercialization efforts. Financing activities provided cash of $13. 3. million for the six months ended December 31, 2017, compared to $3. 5 million for the six months ended December 31, 2016 due to. proceeds we received from the issuance of common stock during the six months ended December 31, 2017. ITEM 3.</t>
  </si>
  <si>
    <t xml:space="preserve">Management's Discussion and Analysis of Financial Condition and Results of Operations—Key Business and Financial Metrics Used by Management" for additional information on these financial metrics. 2Item 1. BusinessOverviewHilton is one of the largest and fastest growing hospitality companies in the world, with 5,284 properties comprising 856,115 rooms in 105 countries and territories as of December 31, 2017. Our premier brand portfolio includes: our luxury and lifestyle hotel brands, Waldorf Astoria Hotels &amp; Resorts, Conrad Hotels &amp; Resorts and Canopy by Hilton. our full service hotel brands, Hilton Hotels &amp; Resorts, Curio - A Collection by Hilton, DoubleTree by Hilton, Tapestry Collection by Hilton and Embassy Suites by Hilton. our focused service hotel brands, Hilton Garden Inn, Hampton by Hilton, Tru by Hilton, Homewood Suites by Hilton and Home2 Suites by Hilton. and our timeshare brand, Hilton Grand Vacations. As of December 31, 2017, we had approximately 71 million members in our award-winning guest loyalty program, Hilton Honors. We operate our business through two operating segments: (i) management and franchise. and (ii) ownership. Each segment is managed separately because of its distinct economic characteristics. The management and franchise segment includes all of the hotels we manage for third-party owners, as well as all franchised hotels operated or managed by someone other than us. As of December 31, 2017, this segment included 656 managed hotels, 4,507 franchised hotels and 48 timeshare resorts totaling 5,211 properties consisting of 833,909 rooms. Within this total are the 67 hotels with 35,406 rooms that were previously owned or leased by Hilton or unconsolidated affiliates of Hilton and, upon completion of the spin-offs, were owned or leased by Park or unconsolidated affiliates of Park. The management and franchise segment generates its revenue from: (i) management and franchise fees charged to third-party hotel owners. (ii) license fees for the exclusive right to use certain Hilton marks and intellectual property. and (iii) affiliate fees charged to owned and leased hotels. As of December 31, 2017, the ownership segment included 73 properties totaling 22,206 rooms, comprising 64 hotels that we wholly owned or leased, one hotel owned by a consolidated non-wholly owned entity, two hotels leased by consolidated variable interest entities ("VIEs") and six hotels owned or leased by unconsolidated affiliates. In addition to our current hotel portfolio, we are focused on the growth of our business through expanding our share of the global lodging industry through our development pipeline. During the year ended December 31, 2017, nearly 108,000 new rooms were approved for development, and we opened 399 hotels consisting of over 59,000 rooms. As of December 31, 2017, we had a total of 2,257 hotels in our development pipeline, representing approximately 345,000 rooms under construction or approved for development throughout 107 countries and territories, including 39 countries and territories where we do not currently have any open hotels. All of the rooms in the pipeline are within our management and franchise segment. Over 182,000 rooms in the pipeline, or more than half, are located outside the U. S. Additionally, over 174,000 rooms in the pipeline, or more than half, are under construction. We do not consider any individual development project to be material to us. Overall, we believe that our experience in the hotel industry, which spans nearly a century of highly focused customer service and entrepreneurship, evolving for the needs of our customers. our strong, well-defined brands that operate throughout the lodging industry chain scales. and our commercial service offerings will continue to drive customer loyalty, including participation in our Hilton Honors guest loyalty program. We believe that satisfied customers will continue to provide strong overall hotel performance for our hotel owners and us and encourage further development of additional hotels under our brands and with existing and new hotel owners, which further supports our growth and future financial performance. We believe that our existing portfolio and development pipeline, which will require minimal capital investment from us, puts us in a strong position to further improve our business and serve our customers in the future. 3Our Brand PortfolioThe goal of each of our brands is to deliver exceptional customer experiences and superior operating performance. ____________4Waldorf Astoria Hotels &amp; Resorts: What began as an iconic hotel in New York City is today a portfolio of 27 luxury hotels and resorts. In landmark destinations around the world, Waldorf Astoria Hotels &amp; Resorts reflect their locations, each providing the inspirational environments and personalized attention that are the source of unforgettable moments. Properties typically include elegant spa and wellness facilities. high-end restaurants. golf courses (at resort properties). 24-hour room service. fitness and business centers. meeting, wedding and banquet facilities. and special event and concierge services. Conrad Hotels &amp; Resorts: Conrad is a global luxury brand of 34 hotels and resorts offering guests personalized experiences with sophisticated, locally inspired surroundings and an intuitive service model based on customization and control, as demonstrated by the Conrad Concierge mobile application that enables guest control of on-property amenities and services. Properties typically include convenient and relaxing spa and wellness facilities. enticing restaurants. comprehensive room service. fitness and business centers. multi-purpose meeting facilities. and special event and concierge services. Canopy by Hilton: Canopy by Hilton represents an energizing, new hotel in the neighborhood offering simple, guest-directed service, thoughtful local choices and comfortable spaces. Each property is designed as a natural extension of its neighborhood, with local design, food and drink and culture. As of December 31, 2017, Canopy had two properties open and 30 properties in the pipeline. Hilton Hotels &amp; Resorts: Hilton is our global flagship brand and one of the most globally recognized hotel brands, with 578 hotels and resorts in 88 countries and territories across six continents. The brand primarily serves business and leisure upper upscale travelers and meeting groups. Hilton hotels are full service hotels that typically include meeting, wedding and banquet facilities and special event services. restaurants and lounges. food and beverage services. swimming pools. gift shops. retail facilities. and other services. Additionally, Hilton Hotels &amp; Resorts was voted the favorite hotel chain in the 2018 Globe Travel Awards. Curio – A Collection by Hilton: Curio – A Collection by Hilton is created for travelers who seek local discovery and one-of-a-kind experiences. Curio is made up of a collection of hand-picked hotels that retain their unique identity, but are able to leverage the many benefits of the Hilton global platform, including our common reservation and customer care service and Hilton Honors guest loyalty program. As of December 31, 2017, Curio had 48 properties open and 59 properties in the pipeline. DoubleTree by Hilton: DoubleTree by Hilton is an upscale, full service hotel designed to provide true comfort to today’s business and leisure travelers. DoubleTree's 520 hotels and resorts are united by the brand’s CARE ("Creating a Rewarding Experience") culture and its iconic warm chocolate chip cookie served at check-in. DoubleTree’s diverse portfolio includes historic icons, small contemporary hotels, resorts and large urban hotels. Tapestry Collection by Hilton: Tapestry Collection by Hilton, our newest brand, is a curated portfolio of original hotels in the upscale hotel segment that have recognizable features distinct to each hotel. Tapestry guests are looking for new experiences and choose to stay where they can expect to never see the same thing twice. Travelers can book an independent and reliable stay with confidence knowing these hotels are backed by the Hilton name and the award winning Hilton Honors guest loyalty program. In May 2017, the first Tapestry Collection by Hilton opened in Syracuse, New York, just four months after the brand's launch. As of December 31, 2017, Tapestry Collection by Hilton had four properties open and 24 properties in the pipeline. Embassy Suites by Hilton: Embassy Suites by Hilton comprises 245 upper upscale, all-suite hotels that feature two-room guest suites with a separate living room and dining or work area, a complimentary cooked-to-order breakfast and complimentary evening receptions every night. Embassy Suites’ bundled pricing ensures that guests receive all of the amenities our properties have to offer at a single price. Hilton Garden Inn: Hilton Garden Inn is our award-winning, upscale brand with 771 hotels worldwide. At Hilton Garden Inn, guests find an open, inviting atmosphere with warm, glowing service and simple, thoughtful touches that allow them to relax and recharge. As a recognized leader in food and beverage services, Hilton Garden Inn caters to guests' dining needs by serving cooked-to-order breakfast and offering handcrafted cocktails, shareable small plates and full meals at its on-site restaurants and bars. Flexible meeting space, free Wi-Fi, wireless printing and fitness centers are offered to help guests stay polished and productive. Hampton by Hilton: Hampton by Hilton is our moderately priced, upper midscale hotel with limited food and beverage facilities. The Hampton by Hilton brand also includes Hampton Inn &amp; Suites hotels, which offer both traditional hotel rooms and suite accommodations within one property. Across our over 2,300 Hamptons around the world, guests receive free hot breakfast and free high-speed internet access, all for a great price and all supported by the 100% Hampton Guarantee. 5Tru by Hilton: Tru by Hilton is a new brand designed to be a game changer in the midscale segment. Tru was built from a belief that being cost conscious and having a great stay do not have to be mutually exclusive. By focusing on the brand's three key tenets of simplified, spirited and grounded in value, every detail of the property is crafted for operational efficiency and to drive increased guest satisfaction - from the activated, open lobby to the efficiently designed bedrooms. In May 2017, the first Tru by Hilton property opened in Oklahoma City. As of December 31, 2017, Tru had nine properties open and 284 properties in the pipeline. Homewood Suites by Hilton: Homewood Suites by Hilton is our upscale, extended-stay hotel that features residential style accommodations including business centers, swimming pools, convenience stores and limited meeting facilities. These 451 hotels provide the touches, familiarity and comforts of home so that extended-stay travelers can feel at home on the road. Home2 Suites by Hilton: Home2 Suites by Hilton is our upper midscale hotel that provides a modern and savvy option to budget conscious extended-stay travelers. Offering innovative suites with contemporary design and cutting-edge technology, we strive to ensure that our guests are comfortable and productive, whether they are staying a few days or a few months. Each of the brand's 204 open hotels offer complimentary continental breakfast, integrated laundry and exercise facility, recycling and sustainability initiatives and a pet-friendly policy. As of December 31, 2017, 387 properties were in the pipeline. Hilton Grand Vacations: Hilton Grand Vacations is our timeshare brand. Ownership of a deeded real estate interest with club membership points provides members with a lifetime of vacation advantages and the comfort and convenience of residential-style resort accommodations in select, renowned vacation destinations. Each of the 48 Hilton Grand Vacations properties provides a distinctive setting, while signature elements remain consistent, such as high-quality guest service, spacious units and extensive on-property amenities. Our Guest Loyalty ProgramHilton Honors is our award-winning guest loyalty program that supports our portfolio of brands and our owned, leased, managed and franchised hotels and resorts. The program generates significant repeat business by rewarding guests with points for each stay at any of our nearly 5,300 properties worldwide, which are then redeemable for free nights and other goods and services. Members can also use points earned to transact with nearly 130 partners, including airlines, rail and car rental companies, credit card providers, Amazon. com and others. The program provides targeted marketing, promotions and customized guest experiences to approximately 71 million members, a 20 percent increase from December 31, 2016. Our Hilton Honors members represented approximately 57 percent of our system-wide occupancy and contributed hotel-level revenues to us and our hotel owners of over $19 billion during the year ended December 31, 2017. Affiliation with our loyalty programs encourages members to allocate more of their travel spending to our hotels. The percentage of travel spending we capture from loyalty members increases as they move up the tiers of our program. The program is funded by contributions from eligible revenues generated by Hilton Honors members and collected by us from hotels and resorts in our system. These funds are applied to reimburse hotels and partners for Hilton Honors points redemptions by loyalty members and to pay for program administrative expenses and marketing initiatives that support the program. 6Our BusinessAs of December 31, 2017, our system included the following properties and rooms, by type, brand and region:____________7We operate our business under a management and franchise segment and an ownership segment. For more information regarding our segments, see "Part II—Item 7. Management’s Discussion and Analysis of Financial Condition and Results of Operations" and Note 19: "Business Segments" in "Part II—Item 8. Financial Statements and Supplementary Data. "Management and FranchiseThrough our management and franchise segment, we manage hotels and license our brands. This segment generates its revenue primarily from fees charged to hotel owners. We grow our management and franchise business by attracting owners to become a part of our system and participate in our commercial services to support their hotel properties. These contracts require little or no capital investment to initiate on our part and provide significant return on investment for us as fees are earned. Hotel ManagementOur core management services consist of operating hotels under management contracts for the benefit of third parties who either own or lease the hotels and the associated personal property. Terms of our management contracts vary, but our fees generally consist of a base management fee, which is based on a percentage of the hotel’s gross revenue, and, when applicable, an incentive management fee, which is typically based on a percentage of hotel operating profits. In general, the owner pays all operating and other expenses and reimburses our out-of-pocket expenses. In turn, our managerial discretion typically is subject to approval by the owner in certain major areas, including the approval of annual operating and capital expenditure budgets. Additionally, the owners generally pay a monthly fee based on a percentage of the hotel's gross room revenue, or other usage fees, which covers the costs of advertising and marketing programs. the costs of internet, technology and reservation systems. and quality assurance program expenses. Owners are also responsible for various other fees and charges, including payments for participation in our Hilton Honors guest loyalty program, training, consultation and procurement of certain goods and services. As of December 31, 2017, we managed 656 hotels with 208,235 rooms, excluding our owned, leased and joint venture hotels. The initial terms of our management contracts for full service hotels are typically 20 to 30 years. In certain cases, when we have entered into a franchise contract in addition to a management contract, we classify these hotels as managed hotels in our portfolio. Extension options for our management contracts are negotiated and vary, but typically are more prevalent in full service hotels. Typically, these contracts contain one or two extension options that are for either five or 10 years and can be exercised at our or the other party’s option or by mutual agreement. In the case of our management contracts with Park, assuming we exercise all renewal periods, the total term of the management contracts will range from 30 to 70 years. Some of our management contracts provide early termination rights to hotel owners upon certain events, including the failure to meet certain financial or performance criteria. Performance test measures typically are based upon the hotel’s performance individually and/or in comparison to specified competitive hotels. We often have a cure right by paying an amount equal to the performance shortfall over a specified period, although in some cases our cure rights are limited. FranchisingWe license our brand names, trademarks and service marks and operating systems to hotel owners under franchise contracts. We do not own, manage or operate franchised hotels and do not employ the individuals working at these locations. We conduct periodic inspections to ensure that brand standards are maintained. For new franchised hotels (both new construction and conversions of existing hotels from other brands), we approve the location, as well as the plans for the facilities to ensure the hotels meet our brand standards. For existing franchised hotels, we provide franchisees with product improvement plans that must be completed to keep the hotels in compliance with our brand standards so they can remain in our hotel system. Occasionally, we may have a franchise contract and a management contract in place at the same property, in which case we are both the franchisor and the manager of that property. We also earn license fees from a license agreement with HGV and co-brand credit card arrangements for the use of certain Hilton marks and intellectual property. As of December 31, 2017, we franchised 4,555 properties with 625,674 rooms. Each franchisee pays us a franchise application fee in conjunction with the inception of a franchise contract. Franchisees also pay a royalty fee, generally based on a percentage of the hotel’s gross room revenue and, in some cases, a percentage of food and beverage revenue. Additionally, the franchisees pay a monthly program fee based on a percentage of the hotel's gross room revenue that covers the costs of certain advertising and marketing programs, internet, technology and reservation systems, and quality assurance programs (among other things) that benefit the brand. Franchisees also are responsible for various other fees and charges, including payments for participation in our Hilton Honors guest loyalty program, training, consultation and procurement of certain goods and services. 8Our franchise contracts for new construction hotels and our franchise contracts with Park typically have initial terms of approximately 20 years. Our franchise contracts for converted hotels have initial terms of approximately 10 to 20 years. At the expiration of the initial term, we may have a contractual right or obligation to relicense the hotel to the franchisee, for an additional term ranging from 10 to 15 years. Our franchise contracts with Park cannot be extended without our consent. We have the right to terminate a franchise contract upon specified events of default, including nonpayment of fees or noncompliance with brand standards. If a franchise contract is terminated by us because of a franchisee’s default, the franchisee is contractually required to pay us liquidated damages. OwnershipAs of December 31, 2017, our ownership segment consisted of 73 hotels with 22,206 rooms that we owned or leased or that are owned or leased by entities in which we own a noncontrolling interest. As a hotel owner, we focus on maximizing the cost efficiency and profitability of the portfolio by, among other things, maximizing hotel revenues, implementing new labor management practices and systems and reducing fixed costs. Through our disciplined approach to asset management, we develop and execute on strategic plans for each of our hotels to enhance their market position and, at many of our hotels, we invest in renovating guest rooms and public spaces and adding or enhancing meeting and retail space to improve profitability. CompetitionWe encounter active and robust competition as a hotel, residential and resort manager, franchisor, owner and developer. Competition in the hotel and lodging industry generally is based on the attractiveness of the facility. location. level of service. quality of accommodations. amenities. food and beverage options and outlets. public and meeting spaces and other guest services. consistency of service. room rate. brand reputation. and the ability to earn and redeem loyalty program points through a global system. Our properties and brands compete with other hotels, resorts, motels and inns in their respective geographic markets or customer segments, including facilities owned by local interests, individuals, national and international chains, institutions, investment and pension funds and real estate investment trusts ("REITs"). We believe that our position as a multi-branded manager, franchisor and owner of hotels with an associated system-wide guest loyalty platform helps us succeed as one of the largest and most geographically diverse lodging companies in the world. Our principal competitors include other branded and independent hotel operating companies, national and international hotel brands and ownership companies, including hotel REITs. While local and independent brand competitors vary, on a global scale, our primary competitors are firms such as Accor S. A. , Carlson Rezidor Group, Choice Hotels International, Hongkong and Shanghai Hotels, Hyatt Hotels Corporation, Intercontinental Hotel Group, Marriott International and Wyndham Worldwide Corporation. SeasonalityThe hospitality industry is seasonal in nature. The periods during which our hotels and resorts experience higher revenues vary from property to property, depending principally upon their location and the customer-base served. We generally expect our revenues to be lower in the first quarter of each year than in each of the three subsequent quarters. CyclicalityThe hospitality industry is cyclical, and demand generally follows, on a lagged basis, key macroeconomic indicators. There is a history of increases and decreases in the development and supply of and demand for hotel rooms, occupancy levels and room rates realized by owners of hotels through economic cycles. The combination of changes in economic conditions and in the supply of hotel rooms can result in significant volatility in results for owners and managers of hotel properties. The costs of running a hotel tend to be more fixed than variable. As a result of such fixed costs, in a negative economic environment, the rate of decline in earnings can be higher than the rate of decline in revenues. Intellectual PropertyIn the highly competitive hospitality industry in which we operate, trademarks, service marks, trade names, logos and patents are very important to the success of our business. We have a significant number of trademarks, service marks, trade names, logos, patents and pending registrations and expend significant resources each year on surveillance, registration and protection of our trademarks, service marks, trade names, logos and patents, which we believe have become synonymous in the hospitality industry with a reputation for excellence in service and authentic hospitality. 9Government RegulationOur business is subject to various foreign and U. S. federal and state laws and regulations, including laws and regulations that govern the offer and sale of franchises, many of which impose substantive requirements on franchise contracts and require that certain materials be registered before franchises can be offered or sold in a particular jurisdiction. In addition, a number of states regulate the activities of hospitality properties and restaurants, including safety and health standards, as well as the sale of liquor at such properties, by requiring licensing, registration, disclosure statements and compliance with specific standards of conduct. Operators of hospitality properties also are subject to laws governing their relationship with employees, including minimum wage requirements, overtime, working conditions and work permit requirements. Our franchisees are responsible for their own compliance with laws, including with respect to their employees, minimum wage requirements, overtime, working conditions and work permit requirements. Compliance with, or changes in, these laws could reduce the revenue and profitability of our properties and could otherwise adversely affect our operations. We also manage and own hotels with casino gaming operations as part of or adjacent to the hotels. However, with the exception of casinos at certain of our properties in Puerto Rico and one property in Egypt, third parties manage and operate the casinos. We hold and maintain the casino gaming license and manage the casinos located in Puerto Rico and Egypt and employ third-party compliance consultants and service providers. As a result, our business operations at these facilities are subject to the licensing and regulatory control of the local regulatory agency responsible for gaming licenses and operations in those jurisdictions. Finally, as an international owner, manager and franchisor of properties in 105 countries and territories, we also are subject to the local laws and regulations in each country in which we operate, including employment laws and practices, privacy laws and tax laws, which may provide for tax rates that exceed those of the U. S. and which may provide that our foreign earnings are subject to withholding requirements or other restrictions, unexpected changes in regulatory requirements or monetary policy and other potentially adverse tax consequences. In addition, our business operations in countries outside the U. S. are subject to a number of laws and regulations, including restrictions imposed by the Foreign Corrupt Practices Act ("FCPA"), as well as trade sanctions administered by the Office of Foreign Assets Control ("OFAC"). The FCPA is intended to prohibit bribery of foreign officials and requires us to keep books and records that accurately and fairly reflect our transactions. OFAC administers and enforces economic and trade sanctions based on U. S. foreign policy and national security goals against targeted foreign states, organizations and individuals. In addition, some of our operations may be subject to additional laws and regulations of non-U. S. jurisdictions, including the United Kingdom's ("U. K. ") Bribery Act 2010, which contains significant prohibitions on bribery and other corrupt business activities, and other local anti-corruption laws in the countries and territories in which we conduct operations. Environmental MattersWe are subject to certain requirements and potential liabilities under various foreign and U. S. federal, state and local environmental, health and safety laws and regulations and incur costs in complying with such requirements. These laws and regulations govern actions including air emissions, the use, storage and disposal of hazardous and toxic substances, and wastewater disposal. In addition to investigation and remediation liabilities that could arise under such laws, we may also face personal injury, property damage, fines or other claims by third parties concerning environmental compliance or contamination. We use and store hazardous and toxic substances, such as cleaning materials, pool chemicals, heating oil and fuel for back-up generators at some of our facilities, and we generate certain wastes in connection with our operations. Some of our properties include older buildings, and some may have, or may historically have had, dry-cleaning facilities and underground storage tanks for heating oil and back-up generators. We have from time to time been responsible for investigating and remediating contamination at some of our facilities, such as contamination that has been discovered when we have removed underground storage tanks, and we could be held responsible for any contamination resulting from the disposal of waste that we generate, including at locations where such waste has been sent for disposal. In some cases, we may be entitled to indemnification from the party that caused the contamination pursuant to our management or franchise contracts, but there can be no assurance that we would be able to recover all or any costs we incur in addressing such problems. From time to time, we may also be required to manage, abate, remove or contain mold, lead, asbestos-containing materials, radon gas or other hazardous conditions found in or on our properties. We have implemented an on-going operations and maintenance plan at each of our owned and managed properties that seeks to identify and remediate these conditions as appropriate. Although we have incurred, and expect that we will continue to incur, costs relating to the investigation, identification and remediation of hazardous materials known or discovered to exist at our properties, those costs have not had, and are not expected to have, a material adverse effect on our financial position, results of operations or cash flow. 10InsuranceU. S. hotels that we manage are permitted to participate in certain of our insurance programs by mutual agreement with our hotel owners. If not participating in our programs, hotel owners must purchase insurance programs consistent with our requirements. U. S. franchised hotels are not permitted to participate in our insurance programs, but rather must purchase insurance programs consistent with our requirements. Foreign managed and franchised hotels are required to participate in certain of our insurance programs. In addition, our management and franchise contracts typically include provisions requiring the owner of the hotel property to indemnify us against losses arising from the design, development and operation of hotels owned by such third parties. Most of our insurance policies are written with self-insured retentions or deductibles that are common in the insurance market for similar risks, and we believe such risks are prudent for us to assume. Our third-party insurance policies provide coverage for claim amounts that exceed our self-insurance retentions or deductible obligations. We maintain insurance coverage for general liability, property including business interruption, terrorism and other risks with respect to our business for all of our owned and leased hotels, and we maintain workers' compensation coverage for all of our team members. In addition, through our captive insurance subsidiary, we participate in a reinsurance arrangement that provides coverage for a certain portion of our deductibles. In general, our insurance provides coverage related to any claims or losses arising out of the design, development and operation of our hotels. Corporate ResponsibilityThe success of our business is linked to the success of communities in which our hotels operate - from the local owners who partner with us to build hotels, to the local talent that operate the hotels, to the local economies and businesses our hotels support through sourcing products serving guests. Travel with Purpose, our corporate responsibility strategy, is a holistic approach that leverages our global footprint and scale coupled with local insights and partnerships to address global and local challenges. Our strategy was developed by mapping social and environmental issues that are impacted by our business and will continue to be critical to our long-term success. We ranked the issues based on our influence and the relative importance to our business operations and stakeholder groups. We also engaged with both internal and external stakeholders to identify interests and concerns that should be taken into consideration as we continue to grow. We revisited our materiality results in 2015 and based on these results, we have identified the priority issue areas </t>
  </si>
  <si>
    <t>Management's DISCUSSION AND ANALYSIS OF FINANCIAL CONDITION AND RESULTS OF OPERATIONS. This. Management’s Discussion and Analysis of Financial Condition and Results of Operations includes a number of forward-looking. statements that reflect Management’s current views with respect to future events and financial performance. You can identify. these statements by forward-looking words such as “may,” “will,” “expect,” “anticipate,”. “believe,” “estimate” and “continue,” or similar words. Those statements include statements. regarding the intent, belief or current expectations of us and members of our management team as well as the assumptions on which. such statements are based. Prospective investors are cautioned that any such forward-looking statements are not guarantees of. future performance and involve risk and uncertainties, and that actual results may differ materially from those contemplated by. such forward-looking statements. Readers. are urged to carefully review and consider the various disclosures made by us in this report and in our other reports filed with. the Securities and Exchange Commission. Important factors currently known to management could cause actual results to differ materially. from those in forward-looking statements. We undertake no obligation to update or revise forward-looking statements to reflect. changed assumptions, the occurrence of unanticipated events or changes in the future operating results over time. We believe that. our assumptions are based upon reasonable data derived from and known about our business and operations. No assurances are made. that actual results of operations or the results of our future activities will not differ materially from our assumptions. Factors. that could cause differences include, but are not limited to, expected market demand for our services, fluctuations in pricing. for materials, and competition. Business. Overview. Arias. Intel Corp. (the “Company”) is a digital media platform for tech, media and gaming, which includes mobile gaming,. augmented reality, on-demand delivery, digital and social media, and e-commerce. The Company is an early-stage company and has. not generated any revenue as of December 31, 2017. The Company plans to generate revenue primarily through in-app purchases, service. fees, and cross-channel advertising. The. Company’s focus is on developing innovative technologies that leverage connectivity, distribution, and social networks. The Company intends to use its digital platforms to implement its unique marketing strategy that empowers viral and social mechanisms. to reach a growing demographic that utilizes (1) mobile apps and gaming, (2) social media and (3) on-demand delivery. The Company. believes its platforms are entertaining, convenient, and scalable. By. combining these three fast growing business sectors – mobile apps and gaming, social media and on-demand delivery, along. with our experienced development team led by the former EVP of Activision, we believe our business platform can develop into a. premier technology medium that attracts, engages and monetizes. We. intend to use our platform to build our subscriber base and boost users’ engagement within our digital platforms to gather. analytics and target advertising directly to users based on their preferences. We are also exploring opportunities to expand a. suite of mobile games and apps that target similar audience demographics. We may explore these opportunities through the acquisition. of operating companies, asset purchases or internal development. Additional information on the Company may be found on our website:. https://ariasintel. com. We were originally incorporated on February. 27, 2013 as “American Riding Tours, Inc. ”, a Nevada corporation. Our initial business plan related to providing. motorcycle tours. Effective July 22, 2016, we changed our name to “First Harvest Corp. ” Effective. December 1, 2017, we changed our name to “Arias Intel Corp. ” Prior to the reverse acquisition. described below, we did not have any significant assets or operations. On. February 10, 2017 (the “Closing Date”), the Company entered into and closed an agreement and plan of merger and reorganization. (the “Merger Agreement”), with CV Acquisition Corp. , a wholly-owned subsidiary of the Company (“Acquisition. Corp. ”), and Cannavoices, Inc. (“Cannavoices”). Pursuant to the Merger Agreement, effective on the Closing Date. (i) Acquisition Corp. merged with and into Cannavoices, such that Cannavoices, the surviving corporation, became a wholly-owned. subsidiary of the Company, and (ii) the Company issued an aggregate of 23,267,231 shares of common stock to the shareholders of. Cannavoices, representing approximately 97. 7% of the Company’s outstanding shares of common stock, following the closing. of the Merger Agreement, in exchange for the cancellation of all of the issued and outstanding shares of common stock of Cannavoices. Cannavoices. was incorporated on June 5, 2015 as a Florida corporation. Effective on the Closing Date, pursuant to the Merger Agreement, Cannavoices. became a wholly-owned subsidiary of the Company. The acquisition of Cannavoices is treated as a reverse acquisition, and the business. of Cannavoices became the business of the Company. At the time of the reverse recapitalization, the Company was not engaged in. any active business. The consolidated financial statements of the. Company are those of Arias Intel Corp. and of the consolidated subsidiaries from the Closing Date and subsequent periods. Results. of Operations. For. the Three Months Ended December 31, 2017 Compared to the Three Months Ended December 31, 2016. Revenues. and Cost of Goods Sold. We had no revenues or cost of goods sold during the three months ended December 31, 2017 and 2016. Total. Operating Expenses. Total operating expenses for the three months ended December 31, 2017 were $752,328, as compared to. $437,593 for the three months ended December 31, 2016, an increase of $314,735, or 71. 9%. This increase was primarily due to the. increase in professional fees and amortization expense under general and administrative expenses. General and administrative expenses for the. three months ended December 31, 2017 were $692,486, an increase of $391,285 or 129. 9%, from $301,201 for the three. months ended December 31, 2016. This increase was primarily due to higher professional fees for the three months ended December. 31, 2017, including legal and accounting expenses of $140,015, as well as non-cash amortization expense of $193,911 associated. with the accounting treatment related to the July 2017 intellectual property acquisition from ISWI. During the three months ended December 31,. 2017, we incurred non-cash compensation expense of $147,000 as part of general and administrative expenses from issuing. shares of common stock to various individuals as an incentive for participating in our operations and development, compared to. $18,750 during the three months ended December 31, 2016. The increase was primarily due to higher consulting fees. By issuing. shares of our common stock in lieu of cash consideration, we were able to utilize outside expertise for project management. and preserve cash. General. and administrative expenses to related parties for the three months ended December 31, 2017 were $59,842, a decrease of $5,150. or 7. 9%, from $64,992 for the three months ended December 31, 2016. The decrease was primarily due to the increased use of outside. contractors for professional services, while prior year related party charges offset certain expenses related to the management. fees and start-up of the business operations. Research and development expenses to related. parties for the three months ended December 31, 2017 were $0, a decrease from $71,400 for the three months ended December 31,. 2016. The decrease was primarily due to us not having incurred any new development expense. we only. conducted beta-testing of our mobile gaming app. Our research and development expenses relate to our outside gaming app. development costs for our mobile gaming app, Hemp Inc, performed by HKA Digital Limited. During the three months ended. December 31, 2017, we have primarily been in beta-test mode of our mobile gaming app to determine technical feasibility and the. additional development direction of the app for the targeted audience. Total. Other Income/(Expense). Total other expenses for the three months ended December 31, 2017 were $1,979,513, as compared. to $38,200 for the three months ended December 31, 2016, an increase of $1,941,313, or 5,082. 0%. This increase was primarily due. to the increase in non-cash interest expense and change in derivative liabilities associated with the accounting treatment for. the convertible notes payable (“Convertible Notes Payable”) from two institutions in the aggregate amount of $519,000. and related issuance of 250,000 warrants. Interest. income for the three months ended December 31, 2017 was $1,500, which reflected no change from the three months ended December. 31, 2016. The interest income is accrued interest related to our $100,000 convertible note receivable from a social media company. Total interest expense for the three months. ended December 31, 2017 was $308,546, an increase of $268,846 or 677. 2%, from $39,700 for the three months ended. December 31, 2016. This increase was due to non-cash interest expenses related to the accounting treatment for embedded debt derivative. and warrant liability charges for the Convertible Notes Payable. For the three months ended December 31, 2017,. the Company incurred $34,345 in interest expense related to its promissory notes payable, a decrease of $5,355 or 13. 5%,. from $39,700 for the three months ended December 31, 2016. The decrease was due to the decrease in the outstanding balance. in promissory notes payable financing during the periods. This interest expense is unrelated to the non-cash interest expense. associated with the accounting treatment for embedded debt derivative and warrant liability charges for the Convertible Notes. Payable. For the three months ended December 31, 2017, the Company incurred non-cash interest expense of $281,980 related. to the accounting treatment for embedded debt derivative and warrant liability charges for the Convertible Notes Payable compared. to $0 for the three months ended December 31, 2016. The Company. incurred a loss on the change in the derivative liability for the three months ended December 31, 2017 of $1,672,174 compared to. $0 for the three months ended December 31, 2016. Net Loss. As a result of the. foregoing, the net loss for the three months ended December 31, 2017 was $2,731,841 or $0. 09 per common share, basic and diluted,. as compared to a net loss of $475,793 or $0. 02 per common share, basic and diluted, for the three months ended December. 31, 2016, an increase of $2,256,048 or 474. 2%. Reconciliation. of GAAP to non-GAAP Financial Measures. The following table. contains financial measures that are not calculated in accordance with U. S. generally accepted accounting principles (“GAAP”). Such measures, which are unaudited and should only be read in conjunction with our financial statements and related notes included. elsewhere in this report, are intended to serve as a supplement to the GAAP results. The unaudited non-GAAP information reflects. the adjustment to GAAP net income attributable to common shareholders on a non-GAAP basis,. whereby the effect of non-cash adjustments for each period presented for stock-based compensation and the interest expense related. to the accounting treatment for embedded debt derivative and warrant liability charges and the change in the fair value of derivatives. associated with the Convertible Notes Financing added back to the GAAP net income attributable to common. shareholders. This non-GAAP adjustment has been used to calculate the non-GAAP earnings per share. The non-GAAP operating. results for the quarters presented are not necessarily indicative of results for any future periods, but management believes these. non-GAAP financial measures provide useful information to investors for a more accurate picture of the Company’s operations. on an ongoing basis. Arias. Intel Corp. RECONCILIATION. OF GAAP TO NON-GAAP FINANCIAL MEASURES. For. the Nine Months Ended December 31, 2017 Compared to the Nine Months Ended December 31, 2016. Revenues. and Cost of Goods Sold. We had no revenues or cost of goods sold during the nine months ended December 31, 2017 and 2016. Total. Operating Expenses. Total operating expenses for the nine months ended September 31, 2017 were $4,589,999, as compared. to $3,289,768 for the nine months ended December 31, 2016, an increase of $1,300,231, or 39. 5%. This increase was primarily due. to the increase in compensation expense, professional fees and amortization expense under general and administrative expenses. General and administrative expenses for the. nine months ended December 31, 2017 were $3,992,576, an increase of $1,675,291 or 72. 3%, from $2,317,285 for the nine months ended. December 31, 2016. This increase was primarily due to additional compensation expense for a new director, subcontractors and consulting. fees to support the development of our digital media platform and administrative expenses, as well as higher professional. fees associated with ongoing lawsuits and public company costs, and non-cash amortization expense of $193,911 associated with. the accounting treatment related to the July 2017 intellectual property acquisition from ISWI expenses. During the nine months ended December 31,. 2017, we incurred non-cash compensation expense of $2,750,383 as part of general and administrative expenses from issuing. shares of common stock to various individuals, including a new director, as an incentive for participating in our operations and. development, compared to $1,348,941 during the nine months ended December 31, 2016, an increase of $1,401,442 or 103. 9%. The increase. was primarily due to higher consulting and director fees. By issuing shares in lieu of cash consideration, we were able to utilize. outside expertise for project management and preserve cash. General. and administrative expenses to related parties for the nine months ended December 31, 2017 were $398,423, a decrease of. $1,660 or 0. 4%, from $400,083 for the nine months ended December 31, 2016. The decrease was primarily due to the increased use. of outside contractors for professional services, while prior year related party charges offset certain expenses related to the. management fees and start-up of the business operations. Research. and development expenses to related parties for the nine months ended December 31, 2017 were $199,000, a decrease of $373,400. or 65. 2%, from $572,400 for the nine months ended December 31, 2016. The decrease was primarily related to our shift in development. work to our beta-test promotions and updates of our mobile gaming app. Our research and development expenses relate to our outside. gaming app development costs for our mobile gaming app, Hemp Inc, performed by HKA Digital Limited. During the nine months. ended December 31, 2017, we have primarily been in beta-test mode of our mobile gaming app to determine technical feasibility. and the additional development direction of the app for the targeted audience. Total. Other Income/(Expense). Total other expenses for the nine months ended December 31, 2017 were $4,904,827, as compared. to $86,825 for the nine months ended December 31, 2016, an increase of $4,818,002 or 5,549. 1%. This increase was primarily due. to the increase in non-cash interest expense and change in derivative liabilities associated with the accounting treatment for. the Convertible Notes Payable from two institutions in the aggregate amount of $519,000 and related issuance of 250,000 warrants. Interest. income for the nine months ended December 31, 2017 was $4,500, which reflected no change from the nine months ended December 31,. 2016. The interest income is accrued interest related to our $100,000 convertible note receivable from a social media company. Total interest expense for the nine months. ended December 31, 2017 was $679,983, an increase of $588,658 or 644. 6%, from $91,325 for the nine months. ended December 31, 2016. This increase was due to non-cash interest expenses related to the accounting treatment for embedded. debt derivative and warrant liability charges for the Convertible Notes Payable. For the nine months ended December 31, 2017,. the Company incurred $112,455 in interest expense related to its promissory notes payable, an increase of $21,130 or 23. 1%,. from $91,325 for the nine months ended December 31, 2016. The increase was due to the increase in the outstanding balance. in promissory notes payable financing during the periods. This interest expense is unrelated to the non-cash interest expense. associated with the accounting treatment for embedded debt derivative and warrant liability charges for the Convertible Notes. Payable. For the nine months ended December 31, 2017, the Company incurred non-cash interest expense of $567,528 related. to the accounting treatment for embedded debt derivative and warrant liability charges for the Convertible Notes Payable compared. to $0 for the nine months ended December 31, 2016. The Company incurred a loss on the change in the derivative and warrant liability for the nine months ended. December 31, 2017 of $4,229,344 compared to $0 for the nine months ended December 31, 2016. Net. Loss. As a result of the foregoing, the net loss for the nine months ended December 31, 2017 was $9,494,826 or $0. 33 per. common share, basic and diluted, as compared to a loss from operations of $3,376,593 or $0. 15 per common share, basic and diluted,. for the nine months ended December 31, 2016, an increase of $6,118,233 or 181. 2%. Reconciliation. of GAAP to non-GAAP Financial Measures. The following table. contains financial measures that are not calculated in accordance with GAAP. Such measures, which are unaudited and should only. be read in conjunction with our financial statements and related notes included elsewhere in this report, are intended to serve. as a supplement to the GAAP results. The unaudited non-GAAP information reflects the adjustment to GAAP net income. attributable to common shareholders on a non-GAAP basis, whereby the effect of non-cash adjustments for each. period presented for stock-based compensation and the interest expense related to the accounting treatment for embedded debt derivative. and warrant liability charges and the change in the fair value of derivatives associated with the Convertible Notes Financing. added back to the GAAP net income attributable to common shareholders. This non-GAAP adjustment. has been used to calculate the non-GAAP earnings per share. The non-GAAP operating results for the quarters presented are not. necessarily indicative of results for any future periods, but management believes these non-GAAP financial measures provide useful. information to investors for a more accurate picture of the Company’s operations on an ongoing basis. Arias. Intel Corp. RECONCILIATION. OF GAAP TO NON-GAAP FINANCIAL MEASURES. Going. Concern. Our. independent registered public accounting firm stated that our financial statements for the three and nine months ended December. 31, 2017 and 2016 were prepared assuming that we would continue as a going concern. Our ability to continue as a going concern. is an issue raised as we have not generated revenue and incurred a net loss of $2,731,841 and $9,494,826 for the three and nine. months ended December 31, 2017, respectively. We had an accumulated deficit of $16,557,211 as of December 31, 2017, expect to. generate net losses for the near future, and require additional financing to fund future operations. Our financial statements. contain additional note disclosures describing the circumstances that led to this disclosure. Our. operations have not yet resulted in revenue generation and we have financed our activities using equity and debt financings. Our. ability to continue as a going concern is subject to our ability to achieve and maintain profitable operations or obtain necessary. funding from outside sources, including obtaining additional funding from the sale of our securities or obtaining loans from various. financial institutions or private sources, where possible. Our lack of revenue and continued net operating losses increases the. difficulty in meeting such goals and there can be no assurances that such methods will prove successful. While we continually. look for additional financing sources, in the current economic environment, the procurement of outside funding is difficult and. there can be no assurance that such financing will be available on terms acceptable to us, if at all. These conditions raise substantial doubt about. our ability to continue as a going concern. Liquidity. and Capital Resources. The. following table summarizes total current assets, liabilities and working capital at December 31, 2017 compared to March 31, 2017:. As. of December 31, 2017 and March 31, 2017, we had a working capital deficiency of $6,697,533 and $1,445,552, respectively, an increase. of $5,251,981 or 363. 3%. The increase in working capital deficiency was primarily due to the accounting treatment related to the. Convertible Notes Financing for the embedded debt derivative and warrant liability of $5,203,571 at December 31, 2017 compared. to $0 at March 31, 2017. The derivative financial instruments require that the Company record fair value of the derivatives as. of the inception date of the Convertible Notes Financing and to fair value as of each subsequent reporting date which at December. 31, 2017 was $2,720,852 and $2,482,719 for the debt derivative and warrant liability, respectively. For. the three and nine months ended December 31, 2017 and 2016, respectively, we recorded no revenue. As a result, we do not have. any capital resources to meet our projected cash flow requirements to conduct our proposed operations. We presently do not have. any available credit, bank financing or other external sources of liquidity. Therefore, we will require additional financing in. order to develop our business. We cannot predict whether this additional financing will be in the form of equity or debt, or be. in another form. We may not be able to obtain the necessary additional capital on a timely basis, on acceptable terms, or at all. In any of these events, we may be unable to implement our current plans for operations and these circumstances would have a material. adverse effect on our business, prospects, financial condition and results of operations. During the nine months ended December 31, 2017,. we used net cash of $1,511,466 in operations, and generated $1,526,229 net cash from financing activities, including common stock. sales and issuance of notes payable. During the nine months ended December 31, 2016, we used net cash of $1,968,826 in operations,. and generated $1,914,000 net cash from financing activities from common stock sales and issuance of notes payable. Off-Balance. Sheet Arrangements. None. Critical. Accounting Policies and Estimates. Revenue. Recognition: We recognize revenue related to product sales when (i) persuasive evidence of the arrangement exists, (ii) shipment. has occurred, (iii) the fee is fixed or determinable, and (iv) collectability is reasonably assured. For the period from February. 27, 2013 (inception) to December 31, 2017, we have not recognized any revenue. Stock-Based. Compensation: We account for stock-based compensation in accordance with Accounting Standards Committee (“ASC”). 718 “Compensation – Stock Compensation” using the fair value method. All transactions in which goods or services. are the consideration received for the issuance of equity instruments are accounted for based on the fair value of the consideration. received or the fair value of the equity instrument issued, whichever is more reliably measurable. Equity instruments issued to. employees and the cost of the services received as consideration are measured and recognized based on the fair value of the equity. instruments issued. We account for stock-based compensation to consultants and other third parties in accordance with ASC 505-50. “Equity-Based Payments to Non-Employees. ” Compensation expense is determined at the “measurement date. ”. The expense is recognized over the vesting period of the award. Until the measurement date is reached, the total amount of compensation. expense remains uncertain. The Company initially records compensation expense based on the fair value of the award at the reporting. date. Convertible. Instruments: U. S. GAAP requires companies to bifurcate conversion options from their host instruments and account for them. as free-standing derivative financial instruments according to certain criteria. The criteria include circumstances in which (a). the economic characteristics and risks of the embedded derivative instrument are not clearly and closely related to the economic. characteristics and risks of the host contract, (b) the hybrid instrument that embodies both the embedded derivative instrument. and the host contract is not re-measured at fair value under otherwise applicable generally accepted accounting principles with. changes in fair value reported in earnings as they occur and (c) a separate instrument with the same terms as the embedded derivative. instrument would be considered a derivative instrument. An exception to this rule is when the host instrument is deemed to be. conventional, as that term is described under applicable ASC 480-10. When. the Company has determined that the embedded conversion options should not be bifurcated from their host instruments, the Company. records, when necessary, discounts to convertible notes for the intrinsic value of conversion options embedded in debt instruments. based upon the differences between the fair value of the underlying common stock at the commitment date of the note transaction. and the effective conversion price embedded in the note. Debt discounts under these arrangements are amortized over the term of. the related debt to their stated date of redemption. Derivative. Financial Instruments: The Company classifies, as equity, any contracts that (i) require physical settlement or net-share. settlement or (ii) provide the Company with a choice of net-cash settlement or settlement in its own shares (physical settlement. or net-share settlement) providing that such contracts are indexed to the Company’s own stock. The Company classifies as. assets or liabilities any contracts that (i) require net-cash settlement (including a requirement to net cash settle the contract. if an event occurs and if that event is outside the Company’s control) or (ii) gives the counterparty a choice of net-cash. settlement or settlement in shares (physical settlement or net-share settlement). The Company assesses classification of its common. stock purchase warrants and other free-standing derivatives at each reporting date to determine whether a change in classification. between assets and liabilities is required. The. Company’s free-standing derivatives consisted of warrants to purchase common stock that were issued in connection with the. issuance of debt and of embedded conversion options with convertible debentures. The Company evaluated these derivatives to assess. their proper classification in the balance sheet as of December 31, 2017 using the applicable classification criteria enumerated. under ASC 815-Derivatives and Hedging. The Company determined that certain embedded conversion and/or exercise features do not. contain fixed settlement provisions. The convertible debentures contain a conversion feature such that the Company could not ensure. it would have adequate authorized shares to meet all possible conversion demands. As. such, the Company was required to record the derivatives which do not have fixed settlement provisions as liabilities and mark. to market all such derivatives to fair value at the end of each reporting period. Recent. Pronouncements. We. have evaluated all the recently issued accounting pronouncements through the filing date of these financial statements and do. not believe that any of these pronouncements will have a material impact on our financial position and results of operations. JOBS. Act. On. April 5, 2012, the JOBS Act, was enacted. Section 107 of the JOBS Act provides that an “emerging growth company” can. take advantage of the extended transition period provided in Section 7(a)(2)(B) of the Securities Act of 1933, as amended (the. “Securities Act”), for complying with new or revised accounting standards. This means that an “emerging growth. company” can delay the adoption of certain accounting standards until those standards would apply to private companies. We are electing to delay such adoption of new or revised accounting standards and, as a result, we may not comply with new or. revised accounting standards at the same time as other public reporting companies that are not “emerging growth companies. ”. In addition, we intend to rely on other exemptions. from reporting and disclosure requirements that are offered by the JOBS Act, including (i) an exemption from the need to provide. an auditor’s attestation report on our system of internal control over financial reporting pursuant to Section 404(b) of. the Sarbanes-Oxley Act, and (ii) an exemption from the need to comply with any Public Company Accounting Oversight Board requirement. regarding mandatory audit firm rotation or a supplement to the auditor’s report providing additional information about the. audit and our financial statements (auditor discussion and analysis). These exemptions will apply until we no longer qualify as. an emerging growth company. ITEM. 3 -</t>
  </si>
  <si>
    <t>Management's Discussion and Analysis of Financial Condition and Results of Operations,” describe examples of risks, uncertainties and events that may cause our actual results to differ materially from those contained in any forward-looking statement. If one or more of these risks or uncertainties materialize, or if underlying assumptions prove incorrect, actual outcomes may vary materially from those included in this Form 10-K. Changes in laws, government regulations and policies could have a material adverse effect on our business and results of operations. Many of our applications are designed to assist our clients in complying with government regulations that continually change. The introduction of new regulatory or licensing requirements, or new interpretations of existing laws or regulations, could increase our cost of doing business, and changing regulatory requirements may make the introduction of new applications and enhancements more costly or more time-consuming than we currently anticipate or could prevent the introduction of new applications and enhancements by us altogether. Changes in laws, regulations or policies could also affect the extent and type of benefits employers are required, or may choose, to provide employees or the amount and type of taxes employers and employees are required to pay. Such changes could reduce or eliminate the need for certain of our existing applications, which would result in decreased revenues. Further, we may spend time and money developing new applications and enhancements that, due to regulatory changes, become unnecessary prior to being released. In addition, any failure to educate and assist our clients with respect to new or revised legislation that impacts them could have an adverse effect on our reputation, and any failure to modify our applications or develop new applications in a timely fashion in response to regulatory changes could have an adverse effect on our business and results of operations. 11. In addition, the future success of our business depends upon the continued use of the internet as a primary medium for commerce, communication and business. Federal, state and foreign government bodies or agencies have in the past adopted, and may in the future adopt, laws or regulations affecting the use of the internet as a commercial medium. Changes in these laws or regulations could require us to modify our applications in order to comply with these changes. In addition, government agencies or private organizations may impose taxes, fees or other charges for accessing the internet or commerce conducted via the internet. These laws or charges could limit the growth of internet-related commerce or communications generally or could result in reductions in the demand for internet-based applications such as ours. If our security measures are breached, or unauthorized access to our clients’ or their employees’ sensitive data is otherwise obtained, our solution may not be perceived as being secure, clients may reduce the use of or stop using our solution, our ability to attract new clients may be harmed and we may incur significant liabilities. Our solution involves the collection, storage and transmission of clients’ and their employees’ confidential and proprietary information, including personal identifying information, as well as financial and payroll data. HCM software is often targeted in cyber-attacks, including computer viruses, worms, phishing attacks, malicious software programs and other information security breaches, which could result in the unauthorized release, gathering, monitoring, misuse, loss or destruction of our clients’ sensitive data or otherwise disrupt our clients’ or other third parties’ business operations. If cybercriminals are able to circumvent our security measures, or if we are unable to detect an intrusion into our systems and contain such intrusion in a reasonable amount of time, our clients’ sensitive data may be compromised. Certain of our employees have access to sensitive information about our clients’ employees. While we conduct background checks of our employees and limit access to systems and data, it is possible that one or more of these individuals may circumvent these controls, resulting in a security breach. Although we have security measures in place to protect client information and prevent data loss and other security breaches, these measures could be breached as a result of third-party action, employee error, malfeasance or otherwise. Because the techniques used to obtain unauthorized access or to sabotage systems change frequently, we may not be able to anticipate these techniques and implement adequate preventative or protective measures. While we currently maintain a cyber liability insurance policy, cyber liability insurance may be inadequate or may not be available in the future on acceptable terms, or at all. In addition, our cyber liability insurance policy may not cover all claims made against us, and defending a suit, regardless of its merit, could be costly and divert management’s attention from our business and operations. Any actual or perceived breach of our security could damage our reputation, cause existing clients to discontinue the use of our solution, prevent us from attracting new clients, or subject us to third-party lawsuits, regulatory fines or other actions or liabilities, which could adversely affect our business, operating results or financial condition. Any damage, failure or disruption of our SaaS network infrastructure or data centers could impair our ability to effectively provide our solution, harm our reputation and adversely affect our business. Our SaaS network infrastructure is a critical part of our business operations. Our clients access our solution through standard web browsers, smart phones, tablets and other web-enabled devices and depend on us for fast and reliable access to our solution. We serve all of our clients from our two fully redundant data centers located in Oklahoma and Texas. Our SaaS network infrastructure and data centers are vulnerable to damage, failure and disruption. In the future, we may experience issues with our computing and communications infrastructure or data centers caused by the following factors:. If our SaaS network infrastructure or our clients’ ability to access our solution is interrupted, client and employee data from recent transactions may be permanently lost, and we could be exposed to significant claims by clients, particularly if the access interruption is associated with problems in the timely delivery of funds payable to employees. Further, any adverse changes in service. 12. levels at our data centers resulting from damage to or failure of our data centers could result in disruptions in our services. Any significant instances of system downtime or performance problems at our data centers could negatively affect our reputation and ability to attract new clients, prevent us from gaining new or additional business from our current clients, or cause our current clients to terminate their use of our solution, which would adversely impact our revenues. In addition, if our network infrastructure and data centers fail to support increased capacity due to growth in our business, our clients may experience interruptions in the availability of our solution. This might reduce our revenues, cause us to issue refunds to clients or adversely affect our retention of existing clients, which could have a negative impact on our business, operating results or financial condition. Privacy concerns and laws or other regulations may reduce the effectiveness of our applications. Our applications are subject to various complex government laws and regulations on the federal, state and local levels, including those governing data privacy, which has become a significant issue globally. The regulatory framework for privacy issues is rapidly evolving and is likely to remain uncertain for the foreseeable future. Many federal, state and foreign government bodies and agencies have adopted or are considering adopting laws and regulations regarding the collection, use and disclosure of personal information. In the United States, these include rules and regulations promulgated under the authority of the Federal Trade Commission, the Health Insurance Portability and Accountability Act of 1996, the Family Medical Leave Act of 1993, the ACA, federal and state labor and employment laws and state data breach notification laws. Failure to comply with such laws and regulations could result in the imposition of consent orders or civil and criminal penalties, including fines, which could damage our reputation and have an adverse effect on our results of operations or financial condition. In addition to government regulation, privacy advocates and industry groups may propose new and different self-regulatory standards. Because the interpretation and application of privacy and data protection laws are still uncertain, it is possible that these laws may be interpreted and applied in a manner that is inconsistent with our existing data management practices or the features of our solution. Any failure to comply with government regulations that apply to our applications, including privacy and data protection laws, could subject us to liability. In addition to the possibility of fines, lawsuits and other claims, we could be required to fundamentally change our business activities and practices or modify our solution, which could have an adverse effect on our business, operating results or financial condition. Any inability to adequately address privacy concerns, even if unfounded, or comply with applicable privacy or data protection laws, regulations and policies, could result in additional cost and liability to us, damage our reputation, inhibit sales and adversely affect our business, operating results or financial condition. Furthermore, privacy concerns may cause our clients’ employees to resist providing the personal data necessary to allow our clients and their employees to use our applications effectively. Even the perception of privacy concerns, whether or not valid, may inhibit market adoption of our applications in certain industries. All of these legislative and regulatory initiatives may adversely affect the ability of our clients to process, handle, store, use and transmit demographic and personal information from their employees, which could reduce demand for our applications. The market in which we participate is highly competitive, and if we do not compete effectively, our business, operating results or financial condition could be adversely affected. The market for HCM software is highly competitive, rapidly evolving and fragmented. We expect competition to intensify in the future with the introduction of new technologies and market entrants. Many of our current and potential competitors are larger and have greater brand name recognition, longer operating histories, more established relationships in the industry and significantly greater financial, technical and marketing resources than we do. As a result, some of these competitors may be able to:. 13. Some of our principal competitors offer their products or services at a lower price, which has resulted in pricing pressures. Similarly, some competitors offer different billing terms, which has resulted in pressures on our billing terms. If we are unable to maintain our pricing levels and our billing terms, our operating results would be negatively impacted. In addition, pricing pressures and increased competition generally could result in reduced sales, reduced margins, losses or the failure of our solution to maintain widespread market acceptance, any of which could adversely affect our business, operating results or financial condition. We compete with firms that provide HCM solutions by various means. Many providers continue to deliver legacy enterprise software, but as demand for greater flexibility and access to information grows, we believe there will be increased competition in the delivery of HCM cloud-based solutions by other SaaS providers. Our competitors offer HCM solutions that overlap with one, several or all categories of applications that we offer. Our talent acquisition and talent management applications compete primarily with Cornerstone OnDemand, Inc. , Oracle Corporation, SAP SE and Workday, Inc. Our payroll applications, including payroll processing, compete primarily with ADP, Ceridian, Concur Technologies, Inc. , Intuit Inc. , Paychex, Inc. , Paylocity Holding Corporation and The Ultimate Software Group, Inc. Our HR management applications compete primarily with ADP, Ceridian, Oracle Corporation, Paychex, Inc. , Paylocity Holding Corporation, SAP SE, and Workday, Inc. Our time and labor management applications compete primarily with ADP, Ceridian, Kronos Incorporated, Paylocity Holding Corporation and The Ultimate Software Group, Inc. Most of our larger competitors compete with us across multiple application categories. In addition, our HCM solution continues to face competition from in-house payroll and HR systems as well as HR systems and software sold by third-party vendors. Competition in the HCM solutions market is primarily based on service responsiveness, application quality and reputation, breadth of service and product offering and price. Many of our competitors have established marketing relationships, access to larger client bases and major distribution agreements with consultants, software vendors and distributors. In addition, some competitors may offer software that addresses one or a limited number of HCM functions at a lower price point or with greater depth than our solution. Further, some potential clients, particularly large enterprises, may elect to develop their own internal solutions. If we are unable to compete effectively, our business, operating results or financial condition could be adversely affected. Our financial results may fluctuate due to many factors, some of which may be beyond our control. Our results of operations, including the levels of our revenues, costs of revenues, administrative expenses, operating income, cash flow and deferred revenue, may vary significantly in the future, and the results of any one period should not be relied upon as an indication of future performance. Fluctuations in our financial results may negatively impact the value of our common stock. Our financial results may fluctuate as a result of a variety of factors, many of which are outside of our control, and as a result, may not fully reflect the underlying performance of our business. Factors that may cause our financial results to fluctuate from period to period include, without limitation:. 14. Our business and operations are experiencing rapid growth and organizational change. If we fail to manage such growth and change effectively, we may be unable to execute our business plan, maintain high levels of service or adequately address competitive challenges. We have experienced, and may continue to experience, rapid growth in our headcount and operations, which has placed, and may continue to place, significant demands on our management, operational and financial resources. For example, our headcount has grown from 523 employees as of December 31, 2011 to 2,548 employees as of December 31, 2017, and we have expanded from 20 sales teams as of December 31, 2011 to 46 sales teams as of the filing of this Form 10-K. We have also experienced significant growth in the number of clients and transactions and the amount of client and employee data that our infrastructure supports. Finally, our organizational structure and recording systems and procedures are becoming more complex as we improve our operational, financial and management controls. Our success will depend, in part, on our ability to manage this growth and organizational change effectively. To manage the expected growth of our headcount and operations, we will need to continue to improve our operational, financial and management controls and our reporting systems and procedures. The failure to effectively manage growth could result in difficulties or delays in obtaining clients, selling additional applications to our clients, declines in quality or client satisfaction of our applications, increases in costs, difficulties in introducing new applications or other operational difficulties, any of which could adversely affect our business by impairing our ability to retain and attract clients or sell additional applications to our existing clients. Further, we need to continue to expand our sales force and support team members in order to grow our client base and increase our revenues, but our ability to add additional offices may be constrained by the willingness and availability of qualified personnel to staff and manage any new offices and our success in recruiting and training sales personnel in those new offices. If our expansion efforts are unsuccessful, our business, operating results or financial condition could be adversely affected. Our business, operating results or financial condition could be adversely affected if our clients are not satisfied with our deployment or technical support services, or if our solution fails to perform properly. Our business depends on our ability to satisfy our clients, both with respect to our applications and the technical support provided to help our clients use the applications that address the needs of their businesses. We use our in-house deployment personnel to implement and configure our solution and provide support to our clients. If a client is not satisfied with the quality of our solution or the applications delivered or the support provided, we could incur additional costs to address the situation, our profitability might be negatively affected, and the client’s dissatisfaction with our deployment service could damage our ability to sell additional applications to that client. In addition, our sales process is highly dependent on the reputation of our solution and applications and on positive recommendations from our existing clients. Our clients have no obligation to continue to use our applications, and may choose not to continue to use our applications at the same or higher level of service, if at all. In the past, some of our clients have elected not to continue to use our applications. Moreover, our clients generally have the right to cancel their agreements with us for any or no reason by providing 30 days’ prior written notice. Any failure to maintain high-quality technical support, or a market perception that we do not maintain high-quality technical support, could adversely affect client retention, our reputation, our ability to sell our applications to existing and prospective clients, and, as a result, our business, operating results or financial condition. Further, our solution is inherently complex and may in the future contain, or develop, undetected defects or errors. Any defects in our applications could adversely affect our reputation, impair our ability to sell our applications in the future and result in significant costs to us. The costs incurred in correcting any application defects may be substantial and could adversely affect our business, operating results or financial condition. Any defects in functionality or that cause interruptions in the availability of our applications could result in:. 15. Because of the large amount of data that we collect and manage, it is possible that hardware failures or errors in our applications could result in data loss or corruption or cause the information that we collect to be incomplete or contain inaccuracies that our clients regard as significant. Our clients might assert claims against us in the future alleging that they suffered damages due to a defect, error, or other failure of our solution. Our errors and omissions insurance may be inadequate or may not be available in the future on acceptable terms, or at all. In addition, our policy may not cover all claims made against us, and defending a suit, regardless of its merit, could be costly and divert management’s attention. Any failures in the performance of our solution could harm our reputation and our ability to retain existing clients and attract new clients, which would have an adverse impact on our business, operating results or financial condition. If we are not able to develop enhancements and new applications, keep pace with technological developments or respond to future disruptive technologies, we might not remain competitive and our business could be adversely affected. Our continued success will depend on our ability to adapt and innovate. In order to attract new clients and increase revenues from existing clients, we need to enhance, add new features to and improve our existing applications and introduce new applications. The success of any enhancements or new features and applications depends on several factors, including timely completion, introduction and market acceptance. We may expend significant time and resources developing and pursuing sales of a particular enhancement or application that may not result in revenues in the anticipated time frame or at all, or may not result in revenue growth sufficient to offset increased expenses. Further, changing legal and regulatory requirements may delay the development or introduction of enhancements or new applications or render certain of our applications obsolete. If we are unable to successfully develop enhancements, new features or new applications to meet client needs, our business and operating results could be adversely affected. In addition, because our applications are designed to operate on a variety of network, hardware and software platforms using internet tools and protocols, we will need to continuously modify and enhance our applications to keep pace with changes in internet-related hardware, software, communication, browser and database technologies. If we are unable to respond in a timely and cost-effective manner to these rapid technological developments, our current and future applications may become less marketable and less competitive or even obsolete. Our success is also subject to the risk of future disruptive technologies. If new technologies emerge that are able to deliver HCM solutions at lower prices, more efficiently or more conveniently, such technologies could adversely impact our ability to compete. The market for our solution among large companies may be limited if these companies demand customized features and functions that we do not offer. Prospective clients, especially larger companies, may require customized features and functions unique to their business processes that we do not offer. In order to ensure we meet these requirements, we may devote a significant amount of support and service resources to larger prospective clients, increasing the cost and time required to complete sales with no guarantee that these prospective clients will adopt our solution. Further, we may not be successful in implementing any customized features or functions. If prospective clients require customized features or functions that we do not offer, or that would be difficult for them to deploy themselves, the market for our solution will be more limited and our business could be adversely affected. We are dependent on the continued service of our key executives and, if we fail to retain such key executives, our business could be adversely affected. We believe that our success depends in part on the continued services of our senior management team, consisting of Chad Richison, Craig E. Boelte, Jeffrey D. York and Stacey Pezold. Our business could be adversely affected if we fail to retain these key executives. Although the employment arrangements with each of our key executives contain non-competition restrictions, our business could nonetheless be adversely affected if a key executive leaves Paycom and attempts to compete with us. In addition, we have not purchased key person life insurance on any members of our senior management team. If we are unable to attract and retain qualified personnel, including software developers and skilled IT, sales and marketing personnel, our ability to develop and market new and existing products and, in turn, increase our revenue and profitability could be adversely affected. Our future success is dependent on our ability to continue to enhance and introduce new applications. As a result, we are heavily dependent on our ability to attract and retain qualified software developers and IT personnel with the requisite education, background and industry experience. In addition, to continue to execute our growth strategy, we must also attract and retain qualified sales, marketing and operational personnel capable of supporting a larger and more diverse client base. The software industry is characterized by a high level of employee mobility and aggressive recruiting among competitors. This competition for qualified personnel may be amplified by new immigration laws or policies that could limit software companies’ ability to recruit internationally. Although such changes in immigration laws or policies would not have a significant direct impact on our workforce, the ensuing increase in demand for software developers and IT personnel could impair our ability to attract or retain skilled employees and/or significantly increase our costs to do so. Furthermore, identifying and recruiting qualified personnel and training them in the use of our. 16. applications requires significant time, expense and attention, and it can take a substantial amount of time before our employees are fully trained and productive. The loss of the services of a significant number of employees could be disruptive to our development efforts, which may adversely affect our business by causing us to lose clients, increase operating expenses or divert management’s attention to recruit replacements for the departed employees. Certain of our operating results and financial metrics may be difficult to predict as a result of seasonality. We have historically experienced seasonality in our revenues because a significant portion of our recurring revenues relate to the annual processing of payroll forms such as Form W-2 and Form 1099 and, beginning in 2016, the annual processing and filing of ACA-related forms. Because these forms are typically processed in the first quarter of the year, first quarter revenues are generally higher than subsequent quarters. In addition, unscheduled payroll runs at the end of the year (such as bonuses) often result in increased revenues in the fourth quarter. We expect this seasonality to continue in the future, although the repeal or modification of the ACA could have an impact on the seasonality of our revenues. Nonetheless, the seasonal fluctuations in certain of our operating results and financial metrics may make such results and metrics difficult to predict. The modification or repeal of certain provisions of the ACA could have an adverse effect on our business, financial condition and results of operations. We generate ACA-related revenues (i) on an annual basis in connection with processing and filing Forms 1094 and 1095 on behalf of clients and (ii) from clients who have purchased our Enhanced ACA application as part of the fixed, bundled price charged per billing period. On January 20, 2017, President Donald J. Trump issued an executive order stating that it is the policy of the new administration to seek the prompt repeal of the ACA. Despite multiple efforts, Congress was unable to pass legislation significantly repealing or replacing the ACA in 2017, but many uncertainties remain regarding its future. The Trump Administration took additional action in October 2017 that may weaken the ACA’s public health insurance marketplace, and the Tax Cuts and Jobs Act of 2017, enacted December 22, 2017, eliminates the ACA’s individual mandate penalty beginning January 1, 2019. Both events suggest additional action to further weaken, repeal or replace the ACA may occur. The modification or repeal of certain provisions of the ACA could harm our business, operating results and financial condition. If the ACA is modified to eliminate the employer reporting requirements, or if the ACA is repealed and replaced with new legislation that does not include similar employer reporting requirements, we will no longer generate revenues in connection with processing and filing Forms 1094 and 1095 on behalf of clients. While we generally do not track our revenues on an application-by-application basis (because applications are often sold in various groupings and configurations for a single price), we estimate that, if the ACA is not modified or repealed, revenues from our Enhanced ACA application and ACA forms filings business will represent approximately 5% of total projected revenues for the year ending December 31, 2018. Further, uncertainty regarding the potential future modification, repeal or replacement of the ACA could adversely affect our ability to sell our Enhanced ACA application to new clients. If we fail to adequately protect our proprietary rights, our competitive advantage could be impaired and we may lose valuable assets, generate reduced revenues or incur costly litigation to protect our rights. Our success is dependent in part upon our intellectual property. We rely on a combination of copyrights, trademarks, service marks, trade secret laws and contractual restrictions to establish and to protect our intellectual property rights. However, the steps we take to protect our intellectual property may be inadequate. We will not be able to protect our intellectual property if we are unable to enforce our rights or if we do not detect unauthorized use of our intellectual property. Despite our precautions, it may be possible for unauthorized third parties to copy our applications and use information that we regard as proprietary to create products or services that compete with ours. We may be required to spend significant resources to monitor and protect our intellectual property. We have been involved in litigation in the past and litigation may be necessary in the future to protect and enforce our intellectual property rights and to protect our trade secrets. Such litigation could be costly, time-consuming and distracting to management and could result in the impairment or loss of portions of our intellectual property. Furthermore, our efforts to enforce our intellectual property rights may be met with defenses, counterclaims and countersuits attacking the validity and enforceability of our intellectual property rights. We may not be able to secure, protect and enforce our intellectual property rights or control access to, and the distribution of, our solution and proprietary information, which could affect our business. We may be sued by third parties for alleged infringement of their proprietary rights. Considerable intellectual property development activity exists in our industry, and we expect that software developers will increasingly be subject to infringement claims as the number of applications and competitors grows and the functionality of applications in different industry segments overlaps. Our competitors, as well as a number of other entities and individuals, may own or claim to own intellectual property in technology areas relating to our solution or applications. In addition, we may increasingly be subject to trademark infringement claims as our presence grows in the marketplace. From time to time, third parties have asserted and may in the future assert that we are infringing on their intellectual property rights, and we may be found to be infringing upon such rights. A claim of infringement may also be made relating to technology that we acquire or license from third parties. However, we may be unaware of the intellectual property rights of others that may cover, or may be alleged to cover, some or all of our solution, applications or brands. 17. The outcome of litigation is inherently unpredictable and, as a result, any future litigation or claim of infringement could (i) cause us to enter into an unfavorable royalty or license agreement, pay ongoing royalties or require that we comply with other unfavorable terms, (ii) require us to discontinue the sale of our solution or applications, (iii) require us to indemnify our clients or third-party service providers or (iv) require us to expend additional development resources to redesign our solution or applications. Any of t</t>
  </si>
  <si>
    <t>SURG</t>
  </si>
  <si>
    <t>CLOW</t>
  </si>
  <si>
    <t>EXDW</t>
  </si>
  <si>
    <t>VERU</t>
  </si>
  <si>
    <t>SRRE</t>
  </si>
  <si>
    <t>GGE</t>
  </si>
  <si>
    <t>DRI</t>
  </si>
  <si>
    <t>PSMT</t>
  </si>
  <si>
    <t>RGP</t>
  </si>
  <si>
    <t>MMND</t>
  </si>
  <si>
    <t>RPM</t>
  </si>
  <si>
    <t>KMX</t>
  </si>
  <si>
    <t>DWAY</t>
  </si>
  <si>
    <t>WBA</t>
  </si>
  <si>
    <t>LW</t>
  </si>
  <si>
    <t>CAG</t>
  </si>
  <si>
    <t>UNF</t>
  </si>
  <si>
    <t>JBL</t>
  </si>
  <si>
    <t>LFCR</t>
  </si>
  <si>
    <t>ANGO</t>
  </si>
  <si>
    <t>RGBP</t>
  </si>
  <si>
    <t>CALM</t>
  </si>
  <si>
    <t>STZ</t>
  </si>
  <si>
    <t>HURC</t>
  </si>
  <si>
    <t>NKE</t>
  </si>
  <si>
    <t>EBF</t>
  </si>
  <si>
    <t>NEOG</t>
  </si>
  <si>
    <t>CTAS</t>
  </si>
  <si>
    <t>PKE</t>
  </si>
  <si>
    <t>GBX</t>
  </si>
  <si>
    <t>CYDY</t>
  </si>
  <si>
    <t>LMNR</t>
  </si>
  <si>
    <t>CMC</t>
  </si>
  <si>
    <t>EPAC</t>
  </si>
  <si>
    <t>FDS</t>
  </si>
  <si>
    <t>SLP</t>
  </si>
  <si>
    <t>WDFC</t>
  </si>
  <si>
    <t>WOR</t>
  </si>
  <si>
    <t>AYI</t>
  </si>
  <si>
    <t>SMPL</t>
  </si>
  <si>
    <t>ENSC</t>
  </si>
  <si>
    <t>PCYO</t>
  </si>
  <si>
    <t>ANIX</t>
  </si>
  <si>
    <t>VOXX</t>
  </si>
  <si>
    <t>CCF</t>
  </si>
  <si>
    <t>FC</t>
  </si>
  <si>
    <t>SCHN</t>
  </si>
  <si>
    <t>HELE</t>
  </si>
  <si>
    <t>TSRI</t>
  </si>
  <si>
    <t>MSM</t>
  </si>
  <si>
    <t>ENRT</t>
  </si>
  <si>
    <t>SAR</t>
  </si>
  <si>
    <t>SAT</t>
  </si>
  <si>
    <t>SAJ</t>
  </si>
  <si>
    <t>SAY</t>
  </si>
  <si>
    <t>JFIL</t>
  </si>
  <si>
    <t>SATT</t>
  </si>
  <si>
    <t>MLKN</t>
  </si>
  <si>
    <t>CHSCP</t>
  </si>
  <si>
    <t>CHSCO</t>
  </si>
  <si>
    <t>CHSCN</t>
  </si>
  <si>
    <t>CHSCM</t>
  </si>
  <si>
    <t>LZGI</t>
  </si>
  <si>
    <t>ORMP</t>
  </si>
  <si>
    <t>FXE</t>
  </si>
  <si>
    <t>FXB</t>
  </si>
  <si>
    <t>FXC</t>
  </si>
  <si>
    <t>FXY</t>
  </si>
  <si>
    <t>FXA</t>
  </si>
  <si>
    <t>FXF</t>
  </si>
  <si>
    <t>RELL</t>
  </si>
  <si>
    <t>APOG</t>
  </si>
  <si>
    <t>NRUC</t>
  </si>
  <si>
    <t>RAD</t>
  </si>
  <si>
    <t>FCEL</t>
  </si>
  <si>
    <t>SKY</t>
  </si>
  <si>
    <t>SDCH</t>
  </si>
  <si>
    <t>SOFO</t>
  </si>
  <si>
    <t>UBP</t>
  </si>
  <si>
    <t>UBA</t>
  </si>
  <si>
    <t>UBP-PH</t>
  </si>
  <si>
    <t>UBP-PK</t>
  </si>
  <si>
    <t>AEHR</t>
  </si>
  <si>
    <t>NVOS</t>
  </si>
  <si>
    <t>DBRM</t>
  </si>
  <si>
    <t>LEDS</t>
  </si>
  <si>
    <t>LEXX</t>
  </si>
  <si>
    <t>VPLM</t>
  </si>
  <si>
    <t>NMEX</t>
  </si>
  <si>
    <t>BRID</t>
  </si>
  <si>
    <t>CGAC</t>
  </si>
  <si>
    <t>LOOP</t>
  </si>
  <si>
    <t>CLSH</t>
  </si>
  <si>
    <t>ANVI</t>
  </si>
  <si>
    <t>ABQQ</t>
  </si>
  <si>
    <t>BMXC</t>
  </si>
  <si>
    <t>WEWA</t>
  </si>
  <si>
    <t>RMCF</t>
  </si>
  <si>
    <t>SVMB</t>
  </si>
  <si>
    <t>RVIV</t>
  </si>
  <si>
    <t>FREVS</t>
  </si>
  <si>
    <t>JKSM</t>
  </si>
  <si>
    <t>NTIC</t>
  </si>
  <si>
    <t>TAYD</t>
  </si>
  <si>
    <t>WNDW</t>
  </si>
  <si>
    <t>GLGI</t>
  </si>
  <si>
    <t>DSNY</t>
  </si>
  <si>
    <t>ABVC</t>
  </si>
  <si>
    <t>AFOM</t>
  </si>
  <si>
    <t>CNBX</t>
  </si>
  <si>
    <t>PAXH</t>
  </si>
  <si>
    <t>CLRI</t>
  </si>
  <si>
    <t>RGIN</t>
  </si>
  <si>
    <t>LRDC</t>
  </si>
  <si>
    <t>TMRC</t>
  </si>
  <si>
    <t>CRYO</t>
  </si>
  <si>
    <t>GSTX</t>
  </si>
  <si>
    <t>GSTC</t>
  </si>
  <si>
    <t>STEK</t>
  </si>
  <si>
    <t>LFER</t>
  </si>
  <si>
    <t>AGTX</t>
  </si>
  <si>
    <t>FLCX</t>
  </si>
  <si>
    <t>ARTL</t>
  </si>
  <si>
    <t>ARTLW</t>
  </si>
  <si>
    <t>BTIM</t>
  </si>
  <si>
    <t>ACBM</t>
  </si>
  <si>
    <t>VCOR</t>
  </si>
  <si>
    <t>BWMY</t>
  </si>
  <si>
    <t>FLLZ</t>
  </si>
  <si>
    <t>EAWC</t>
  </si>
  <si>
    <t>STMH</t>
  </si>
  <si>
    <t>WINR</t>
  </si>
  <si>
    <t>EDUC</t>
  </si>
  <si>
    <t>BZYR</t>
  </si>
  <si>
    <t>BMRA</t>
  </si>
  <si>
    <t>VIDE</t>
  </si>
  <si>
    <t>EACO</t>
  </si>
  <si>
    <t>SOTK</t>
  </si>
  <si>
    <t>CLSK</t>
  </si>
  <si>
    <t>AIXN</t>
  </si>
  <si>
    <t>CPMV</t>
  </si>
  <si>
    <t>JCTCF</t>
  </si>
  <si>
    <t>YBGJ</t>
  </si>
  <si>
    <t>SVBL</t>
  </si>
  <si>
    <t>ABML</t>
  </si>
  <si>
    <t>ZUUS</t>
  </si>
  <si>
    <t>NVEC</t>
  </si>
  <si>
    <t>BSET</t>
  </si>
  <si>
    <t>LIVE</t>
  </si>
  <si>
    <t>NXTP</t>
  </si>
  <si>
    <t>BTTR</t>
  </si>
  <si>
    <t>TRLEF</t>
  </si>
  <si>
    <t>IIIN</t>
  </si>
  <si>
    <t>DIT</t>
  </si>
  <si>
    <t>AUSI</t>
  </si>
  <si>
    <t>BSPK</t>
  </si>
  <si>
    <t>HWNI</t>
  </si>
  <si>
    <t>TMGI</t>
  </si>
  <si>
    <t>SPGX</t>
  </si>
  <si>
    <t>ATVK</t>
  </si>
  <si>
    <t>CRYM</t>
  </si>
  <si>
    <t>FNGR</t>
  </si>
  <si>
    <t>NRIS</t>
  </si>
  <si>
    <t>IVBT</t>
  </si>
  <si>
    <t>PIXY</t>
  </si>
  <si>
    <t>ADBE</t>
  </si>
  <si>
    <t>WOLV</t>
  </si>
  <si>
    <t>PG</t>
  </si>
  <si>
    <t>URI</t>
  </si>
  <si>
    <t>WWD</t>
  </si>
  <si>
    <t>NG</t>
  </si>
  <si>
    <t>TEL</t>
  </si>
  <si>
    <t>RFIL</t>
  </si>
  <si>
    <t>SLB</t>
  </si>
  <si>
    <t>WOLF</t>
  </si>
  <si>
    <t>RMD</t>
  </si>
  <si>
    <t>LOGI</t>
  </si>
  <si>
    <t>HNNA</t>
  </si>
  <si>
    <t>CVLT</t>
  </si>
  <si>
    <t>BOTY</t>
  </si>
  <si>
    <t>MKC</t>
  </si>
  <si>
    <t>OSK</t>
  </si>
  <si>
    <t>FICO</t>
  </si>
  <si>
    <t>SENEA</t>
  </si>
  <si>
    <t>ETD</t>
  </si>
  <si>
    <t>LEN</t>
  </si>
  <si>
    <t>HYBT</t>
  </si>
  <si>
    <t>AIT</t>
  </si>
  <si>
    <t>LTRX</t>
  </si>
  <si>
    <t>LRN</t>
  </si>
  <si>
    <t>TLRS</t>
  </si>
  <si>
    <t>BASA</t>
  </si>
  <si>
    <t>GKIN</t>
  </si>
  <si>
    <t>PETV</t>
  </si>
  <si>
    <t>APD</t>
  </si>
  <si>
    <t>KLAC</t>
  </si>
  <si>
    <t>MOG-A</t>
  </si>
  <si>
    <t>MOG-B</t>
  </si>
  <si>
    <t>NXGN</t>
  </si>
  <si>
    <t>NOBH</t>
  </si>
  <si>
    <t>AGYS</t>
  </si>
  <si>
    <t>KBH</t>
  </si>
  <si>
    <t>PRGS</t>
  </si>
  <si>
    <t>AVT</t>
  </si>
  <si>
    <t>WAFD</t>
  </si>
  <si>
    <t>BNS</t>
  </si>
  <si>
    <t>JVA</t>
  </si>
  <si>
    <t>NFLX</t>
  </si>
  <si>
    <t>CUK</t>
  </si>
  <si>
    <t>NOC</t>
  </si>
  <si>
    <t>STX</t>
  </si>
  <si>
    <t>SNX</t>
  </si>
  <si>
    <t>IVDN</t>
  </si>
  <si>
    <t>PBSV</t>
  </si>
  <si>
    <t>RTSL</t>
  </si>
  <si>
    <t>CLFD</t>
  </si>
  <si>
    <t>CCL</t>
  </si>
  <si>
    <t>FLEX</t>
  </si>
  <si>
    <t>ARE</t>
  </si>
  <si>
    <t>PETS</t>
  </si>
  <si>
    <t>PTEIQ</t>
  </si>
  <si>
    <t>AX</t>
  </si>
  <si>
    <t>CODA</t>
  </si>
  <si>
    <t>ADNT</t>
  </si>
  <si>
    <t>ASH</t>
  </si>
  <si>
    <t>FORZ</t>
  </si>
  <si>
    <t>SXI</t>
  </si>
  <si>
    <t>FLXS</t>
  </si>
  <si>
    <t>BEN</t>
  </si>
  <si>
    <t>LANC</t>
  </si>
  <si>
    <t>LRCX</t>
  </si>
  <si>
    <t>SPEV</t>
  </si>
  <si>
    <t>DGII</t>
  </si>
  <si>
    <t>SGU</t>
  </si>
  <si>
    <t>OTEX</t>
  </si>
  <si>
    <t>UFI</t>
  </si>
  <si>
    <t>ROK</t>
  </si>
  <si>
    <t>SLAB</t>
  </si>
  <si>
    <t>HZO</t>
  </si>
  <si>
    <t>WLMS</t>
  </si>
  <si>
    <t>CMCSA</t>
  </si>
  <si>
    <t>DLB</t>
  </si>
  <si>
    <t>HI</t>
  </si>
  <si>
    <t>ZWS</t>
  </si>
  <si>
    <t>CTGO</t>
  </si>
  <si>
    <t>NBIO</t>
  </si>
  <si>
    <t>ENR</t>
  </si>
  <si>
    <t>LHX</t>
  </si>
  <si>
    <t>FUL</t>
  </si>
  <si>
    <t>KOSS</t>
  </si>
  <si>
    <t>MATW</t>
  </si>
  <si>
    <t>MOD</t>
  </si>
  <si>
    <t>MSFT</t>
  </si>
  <si>
    <t>QCOM</t>
  </si>
  <si>
    <t>SBUX</t>
  </si>
  <si>
    <t>EZPW</t>
  </si>
  <si>
    <t>SIRI</t>
  </si>
  <si>
    <t>EXP</t>
  </si>
  <si>
    <t>EGHT</t>
  </si>
  <si>
    <t>NTCT</t>
  </si>
  <si>
    <t>SR</t>
  </si>
  <si>
    <t>SR-PA</t>
  </si>
  <si>
    <t>SRCU</t>
  </si>
  <si>
    <t>LQDT</t>
  </si>
  <si>
    <t>CMPR</t>
  </si>
  <si>
    <t>PBH</t>
  </si>
  <si>
    <t>META</t>
  </si>
  <si>
    <t>V</t>
  </si>
  <si>
    <t>ST</t>
  </si>
  <si>
    <t>ARTH</t>
  </si>
  <si>
    <t>NGVC</t>
  </si>
  <si>
    <t>QRVO</t>
  </si>
  <si>
    <t>CACI</t>
  </si>
  <si>
    <t>BOOT</t>
  </si>
  <si>
    <t>PRPL</t>
  </si>
  <si>
    <t>REBN</t>
  </si>
  <si>
    <t>CRS</t>
  </si>
  <si>
    <t>GFF</t>
  </si>
  <si>
    <t>KLIC</t>
  </si>
  <si>
    <t>RGS</t>
  </si>
  <si>
    <t>UTL</t>
  </si>
  <si>
    <t>MDC</t>
  </si>
  <si>
    <t>JJSF</t>
  </si>
  <si>
    <t>MITK</t>
  </si>
  <si>
    <t>SCIA</t>
  </si>
  <si>
    <t>TTEK</t>
  </si>
  <si>
    <t>KTEL</t>
  </si>
  <si>
    <t>HAYN</t>
  </si>
  <si>
    <t>ADP</t>
  </si>
  <si>
    <t>BIIB</t>
  </si>
  <si>
    <t>MNRO</t>
  </si>
  <si>
    <t>TUEMQ</t>
  </si>
  <si>
    <t>AEMD</t>
  </si>
  <si>
    <t>MCK</t>
  </si>
  <si>
    <t>SCX</t>
  </si>
  <si>
    <t>EL</t>
  </si>
  <si>
    <t>AMZN</t>
  </si>
  <si>
    <t>ISRG</t>
  </si>
  <si>
    <t>FFIV</t>
  </si>
  <si>
    <t>MRCY</t>
  </si>
  <si>
    <t>CHTR</t>
  </si>
  <si>
    <t>GSIT</t>
  </si>
  <si>
    <t>WMG</t>
  </si>
  <si>
    <t>TVE</t>
  </si>
  <si>
    <t>HLCO</t>
  </si>
  <si>
    <t>FSTJ</t>
  </si>
  <si>
    <t>POST</t>
  </si>
  <si>
    <t>TMQ</t>
  </si>
  <si>
    <t>CLX</t>
  </si>
  <si>
    <t>AAPL</t>
  </si>
  <si>
    <t>HP</t>
  </si>
  <si>
    <t>LEE</t>
  </si>
  <si>
    <t>GENC</t>
  </si>
  <si>
    <t>INTG</t>
  </si>
  <si>
    <t>NATH</t>
  </si>
  <si>
    <t>NFG</t>
  </si>
  <si>
    <t>EAT</t>
  </si>
  <si>
    <t>GHM</t>
  </si>
  <si>
    <t>PLXS</t>
  </si>
  <si>
    <t>JOUT</t>
  </si>
  <si>
    <t>PRSI</t>
  </si>
  <si>
    <t>JCI</t>
  </si>
  <si>
    <t>GEN</t>
  </si>
  <si>
    <t>CRVL</t>
  </si>
  <si>
    <t>SANM</t>
  </si>
  <si>
    <t>TESS</t>
  </si>
  <si>
    <t>TRNS</t>
  </si>
  <si>
    <t>EMAX</t>
  </si>
  <si>
    <t>CGRN</t>
  </si>
  <si>
    <t>EBAY</t>
  </si>
  <si>
    <t>IPTK</t>
  </si>
  <si>
    <t>PAHC</t>
  </si>
  <si>
    <t>ARAO</t>
  </si>
  <si>
    <t>DLA</t>
  </si>
  <si>
    <t>QNST</t>
  </si>
  <si>
    <t>ARAY</t>
  </si>
  <si>
    <t>GLAD</t>
  </si>
  <si>
    <t>BAH</t>
  </si>
  <si>
    <t>APTV</t>
  </si>
  <si>
    <t>CTLT</t>
  </si>
  <si>
    <t>INSE</t>
  </si>
  <si>
    <t>AOXY</t>
  </si>
  <si>
    <t>SWKS</t>
  </si>
  <si>
    <t>NSC</t>
  </si>
  <si>
    <t>CRUS</t>
  </si>
  <si>
    <t>FAST</t>
  </si>
  <si>
    <t>JBSS</t>
  </si>
  <si>
    <t>AMSC</t>
  </si>
  <si>
    <t>AZTA</t>
  </si>
  <si>
    <t>TWIN</t>
  </si>
  <si>
    <t>CMCO</t>
  </si>
  <si>
    <t>UVV</t>
  </si>
  <si>
    <t>OSIS</t>
  </si>
  <si>
    <t>IESC</t>
  </si>
  <si>
    <t>WDC</t>
  </si>
  <si>
    <t>SAVA</t>
  </si>
  <si>
    <t>BDX</t>
  </si>
  <si>
    <t>WRLD</t>
  </si>
  <si>
    <t>ABC</t>
  </si>
  <si>
    <t>PLUR</t>
  </si>
  <si>
    <t>GLD</t>
  </si>
  <si>
    <t>ATEX</t>
  </si>
  <si>
    <t>GAIN</t>
  </si>
  <si>
    <t>GAINN</t>
  </si>
  <si>
    <t>RBC</t>
  </si>
  <si>
    <t>RBCP</t>
  </si>
  <si>
    <t>RMSL</t>
  </si>
  <si>
    <t>GM</t>
  </si>
  <si>
    <t>PFX</t>
  </si>
  <si>
    <t>PFXNZ</t>
  </si>
  <si>
    <t>PINC</t>
  </si>
  <si>
    <t>ARMK</t>
  </si>
  <si>
    <t>GLDM</t>
  </si>
  <si>
    <t>LITE</t>
  </si>
  <si>
    <t>GOOGL</t>
  </si>
  <si>
    <t>GOOG</t>
  </si>
  <si>
    <t>ATKR</t>
  </si>
  <si>
    <t>CSWC</t>
  </si>
  <si>
    <t>HAE</t>
  </si>
  <si>
    <t>ALCO</t>
  </si>
  <si>
    <t>KMT</t>
  </si>
  <si>
    <t>EA</t>
  </si>
  <si>
    <t>RAVE</t>
  </si>
  <si>
    <t>MLAB</t>
  </si>
  <si>
    <t>VXRT</t>
  </si>
  <si>
    <t>ATGE</t>
  </si>
  <si>
    <t>ATO</t>
  </si>
  <si>
    <t>ARW</t>
  </si>
  <si>
    <t>CYAN</t>
  </si>
  <si>
    <t>ASB</t>
  </si>
  <si>
    <t>ASB-PE</t>
  </si>
  <si>
    <t>ASBA</t>
  </si>
  <si>
    <t>EMKR</t>
  </si>
  <si>
    <t>LEA</t>
  </si>
  <si>
    <t>PTC</t>
  </si>
  <si>
    <t>UGI</t>
  </si>
  <si>
    <t>UGIC</t>
  </si>
  <si>
    <t>BZH</t>
  </si>
  <si>
    <t>SCSC</t>
  </si>
  <si>
    <t>HIW</t>
  </si>
  <si>
    <t>LMT</t>
  </si>
  <si>
    <t>SYY</t>
  </si>
  <si>
    <t>GEOS</t>
  </si>
  <si>
    <t>TGI</t>
  </si>
  <si>
    <t>MSTR</t>
  </si>
  <si>
    <t>CNX</t>
  </si>
  <si>
    <t>YUMM</t>
  </si>
  <si>
    <t>TPR</t>
  </si>
  <si>
    <t>MODN</t>
  </si>
  <si>
    <t>TDG</t>
  </si>
  <si>
    <t>MFIC</t>
  </si>
  <si>
    <t>PSEC</t>
  </si>
  <si>
    <t>PSEC-PA</t>
  </si>
  <si>
    <t>ENS</t>
  </si>
  <si>
    <t>HLI</t>
  </si>
  <si>
    <t>AVXL</t>
  </si>
  <si>
    <t>IPIX</t>
  </si>
  <si>
    <t>BERY</t>
  </si>
  <si>
    <t>PNNT</t>
  </si>
  <si>
    <t>GPK</t>
  </si>
  <si>
    <t>FN</t>
  </si>
  <si>
    <t>OESX</t>
  </si>
  <si>
    <t>TCS</t>
  </si>
  <si>
    <t>NEWR</t>
  </si>
  <si>
    <t>TRNO</t>
  </si>
  <si>
    <t>GBDC</t>
  </si>
  <si>
    <t>MTSI</t>
  </si>
  <si>
    <t>EDSA</t>
  </si>
  <si>
    <t>ICE</t>
  </si>
  <si>
    <t>ICMB</t>
  </si>
  <si>
    <t>BLBD</t>
  </si>
  <si>
    <t>VNOM</t>
  </si>
  <si>
    <t>PFGC</t>
  </si>
  <si>
    <t>PYPL</t>
  </si>
  <si>
    <t>XITO</t>
  </si>
  <si>
    <t>VREX</t>
  </si>
  <si>
    <t>CDE</t>
  </si>
  <si>
    <t>CUZ</t>
  </si>
  <si>
    <t>CSX</t>
  </si>
  <si>
    <t>CVCO</t>
  </si>
  <si>
    <t>APPS</t>
  </si>
  <si>
    <t>EMR</t>
  </si>
  <si>
    <t>FARM</t>
  </si>
  <si>
    <t>ITI</t>
  </si>
  <si>
    <t>CFR</t>
  </si>
  <si>
    <t>UHAL</t>
  </si>
  <si>
    <t>J</t>
  </si>
  <si>
    <t>HXL</t>
  </si>
  <si>
    <t>RAMP</t>
  </si>
  <si>
    <t>ARTW</t>
  </si>
  <si>
    <t>LYTS</t>
  </si>
  <si>
    <t>POWL</t>
  </si>
  <si>
    <t>PHM</t>
  </si>
  <si>
    <t>MCHP</t>
  </si>
  <si>
    <t>LFVN</t>
  </si>
  <si>
    <t>ESE</t>
  </si>
  <si>
    <t>ACM</t>
  </si>
  <si>
    <t>MYGN</t>
  </si>
  <si>
    <t>CASH</t>
  </si>
  <si>
    <t>HAIN</t>
  </si>
  <si>
    <t>VIAV</t>
  </si>
  <si>
    <t>SNEX</t>
  </si>
  <si>
    <t>LUV</t>
  </si>
  <si>
    <t>LEVI</t>
  </si>
  <si>
    <t>TSN</t>
  </si>
  <si>
    <t>SPH</t>
  </si>
  <si>
    <t>EPM</t>
  </si>
  <si>
    <t>PROV</t>
  </si>
  <si>
    <t>PLUS</t>
  </si>
  <si>
    <t>COTY</t>
  </si>
  <si>
    <t>MMS</t>
  </si>
  <si>
    <t>RL</t>
  </si>
  <si>
    <t>RVSB</t>
  </si>
  <si>
    <t>LSAK</t>
  </si>
  <si>
    <t>TRCK</t>
  </si>
  <si>
    <t>TSBK</t>
  </si>
  <si>
    <t>CMG</t>
  </si>
  <si>
    <t>RGCO</t>
  </si>
  <si>
    <t>EXTR</t>
  </si>
  <si>
    <t>WWE</t>
  </si>
  <si>
    <t>EPC</t>
  </si>
  <si>
    <t>ENSG</t>
  </si>
  <si>
    <t>RLGT</t>
  </si>
  <si>
    <t>MEIP</t>
  </si>
  <si>
    <t>TMUS</t>
  </si>
  <si>
    <t>NURO</t>
  </si>
  <si>
    <t>PRKA</t>
  </si>
  <si>
    <t>EYPT</t>
  </si>
  <si>
    <t>MWA</t>
  </si>
  <si>
    <t>SBH</t>
  </si>
  <si>
    <t>AVNW</t>
  </si>
  <si>
    <t>TFSL</t>
  </si>
  <si>
    <t>BR</t>
  </si>
  <si>
    <t>AYTU</t>
  </si>
  <si>
    <t>AOSL</t>
  </si>
  <si>
    <t>EGIO</t>
  </si>
  <si>
    <t>OCSL</t>
  </si>
  <si>
    <t>WSCO</t>
  </si>
  <si>
    <t>SANW</t>
  </si>
  <si>
    <t>THR</t>
  </si>
  <si>
    <t>CFFN</t>
  </si>
  <si>
    <t>ONVO</t>
  </si>
  <si>
    <t>PFLT</t>
  </si>
  <si>
    <t>UI</t>
  </si>
  <si>
    <t>NFTN</t>
  </si>
  <si>
    <t>TFSA</t>
  </si>
  <si>
    <t>SCTC</t>
  </si>
  <si>
    <t>RASP</t>
  </si>
  <si>
    <t>LPG</t>
  </si>
  <si>
    <t>CBT</t>
  </si>
  <si>
    <t>KE</t>
  </si>
  <si>
    <t>VSTO</t>
  </si>
  <si>
    <t>KRNY</t>
  </si>
  <si>
    <t>CSWI</t>
  </si>
  <si>
    <t>PZG</t>
  </si>
  <si>
    <t>MSGS</t>
  </si>
  <si>
    <t>RMR</t>
  </si>
  <si>
    <t>VVV</t>
  </si>
  <si>
    <t>BAR</t>
  </si>
  <si>
    <t>AIDG</t>
  </si>
  <si>
    <t>CRWS</t>
  </si>
  <si>
    <t>SYK</t>
  </si>
  <si>
    <t>PHX</t>
  </si>
  <si>
    <t>NJR</t>
  </si>
  <si>
    <t>F</t>
  </si>
  <si>
    <t>F-PD</t>
  </si>
  <si>
    <t>F-PC</t>
  </si>
  <si>
    <t>F-PB</t>
  </si>
  <si>
    <t>GT</t>
  </si>
  <si>
    <t>HWKN</t>
  </si>
  <si>
    <t>PCYG</t>
  </si>
  <si>
    <t>IMKTA</t>
  </si>
  <si>
    <t>KMB</t>
  </si>
  <si>
    <t>MAS</t>
  </si>
  <si>
    <t>MCY</t>
  </si>
  <si>
    <t>MPAD</t>
  </si>
  <si>
    <t>MMM</t>
  </si>
  <si>
    <t>NSSC</t>
  </si>
  <si>
    <t>KTCC</t>
  </si>
  <si>
    <t>RJF</t>
  </si>
  <si>
    <t>RJF-PB</t>
  </si>
  <si>
    <t>ASYS</t>
  </si>
  <si>
    <t>CAH</t>
  </si>
  <si>
    <t>APDN</t>
  </si>
  <si>
    <t>PH</t>
  </si>
  <si>
    <t>JKHY</t>
  </si>
  <si>
    <t>DJCO</t>
  </si>
  <si>
    <t>PDEX</t>
  </si>
  <si>
    <t>SYNA</t>
  </si>
  <si>
    <t>COHR</t>
  </si>
  <si>
    <t>SMG</t>
  </si>
  <si>
    <t>INUV</t>
  </si>
  <si>
    <t>TECH</t>
  </si>
  <si>
    <t>RGLD</t>
  </si>
  <si>
    <t>HOLX</t>
  </si>
  <si>
    <t>MTRX</t>
  </si>
  <si>
    <t>REGN</t>
  </si>
  <si>
    <t>ULBI</t>
  </si>
  <si>
    <t>DHI</t>
  </si>
  <si>
    <t>CENT</t>
  </si>
  <si>
    <t>CENTA</t>
  </si>
  <si>
    <t>SIF</t>
  </si>
  <si>
    <t>BWA</t>
  </si>
  <si>
    <t>SRDX</t>
  </si>
  <si>
    <t>LGF-A</t>
  </si>
  <si>
    <t>LGF-B</t>
  </si>
  <si>
    <t>STRT</t>
  </si>
  <si>
    <t>PYYX</t>
  </si>
  <si>
    <t>TTWO</t>
  </si>
  <si>
    <t>NICK</t>
  </si>
  <si>
    <t>WSTL</t>
  </si>
  <si>
    <t>PCG</t>
  </si>
  <si>
    <t>PCG-PA</t>
  </si>
  <si>
    <t>PCG-PB</t>
  </si>
  <si>
    <t>PCG-PE</t>
  </si>
  <si>
    <t>PCGU</t>
  </si>
  <si>
    <t>UNP</t>
  </si>
  <si>
    <t>INBP</t>
  </si>
  <si>
    <t>RTX</t>
  </si>
  <si>
    <t>MTD</t>
  </si>
  <si>
    <t>ELTP</t>
  </si>
  <si>
    <t>MANH</t>
  </si>
  <si>
    <t>RSG</t>
  </si>
  <si>
    <t>VISM</t>
  </si>
  <si>
    <t>FLWS</t>
  </si>
  <si>
    <t>SPB</t>
  </si>
  <si>
    <t>MDLZ</t>
  </si>
  <si>
    <t>EXC</t>
  </si>
  <si>
    <t>BECN</t>
  </si>
  <si>
    <t>PFG</t>
  </si>
  <si>
    <t>ENTA</t>
  </si>
  <si>
    <t>UTI</t>
  </si>
  <si>
    <t>SMME</t>
  </si>
  <si>
    <t>CE</t>
  </si>
  <si>
    <t>CHHE</t>
  </si>
  <si>
    <t>EXPE</t>
  </si>
  <si>
    <t>HBI</t>
  </si>
  <si>
    <t>SPR</t>
  </si>
  <si>
    <t>ESSA</t>
  </si>
  <si>
    <t>HLNE</t>
  </si>
  <si>
    <t>FSFG</t>
  </si>
  <si>
    <t>BNMV</t>
  </si>
  <si>
    <t>BRT</t>
  </si>
  <si>
    <t>HFBL</t>
  </si>
  <si>
    <t>NGL</t>
  </si>
  <si>
    <t>NGL-PB</t>
  </si>
  <si>
    <t>KMI</t>
  </si>
  <si>
    <t>NB</t>
  </si>
  <si>
    <t>NIOBW</t>
  </si>
  <si>
    <t>IROQ</t>
  </si>
  <si>
    <t>PPCB</t>
  </si>
  <si>
    <t>ENOB</t>
  </si>
  <si>
    <t>HTBI</t>
  </si>
  <si>
    <t>MLVF</t>
  </si>
  <si>
    <t>NWSA</t>
  </si>
  <si>
    <t>NWS</t>
  </si>
  <si>
    <t>LTES</t>
  </si>
  <si>
    <t>MBUU</t>
  </si>
  <si>
    <t>AMRK</t>
  </si>
  <si>
    <t>PCTY</t>
  </si>
  <si>
    <t>NMRD</t>
  </si>
  <si>
    <t>WMS</t>
  </si>
  <si>
    <t>LBRDA</t>
  </si>
  <si>
    <t>PATI</t>
  </si>
  <si>
    <t>SIOX</t>
  </si>
  <si>
    <t>MCFT</t>
  </si>
  <si>
    <t>DXC</t>
  </si>
  <si>
    <t>KNIT</t>
  </si>
  <si>
    <t>JRSH</t>
  </si>
  <si>
    <t>KLR</t>
  </si>
  <si>
    <t>DOV</t>
  </si>
  <si>
    <t>HAL</t>
  </si>
  <si>
    <t>SPGI</t>
  </si>
  <si>
    <t>CATX</t>
  </si>
  <si>
    <t>VTR</t>
  </si>
  <si>
    <t>HON</t>
  </si>
  <si>
    <t>ALTX</t>
  </si>
  <si>
    <t>VSAT</t>
  </si>
  <si>
    <t>GTIM</t>
  </si>
  <si>
    <t>BNET</t>
  </si>
  <si>
    <t>ARWR</t>
  </si>
  <si>
    <t>CACC</t>
  </si>
  <si>
    <t>CTLP</t>
  </si>
  <si>
    <t>DECK</t>
  </si>
  <si>
    <t>RNR</t>
  </si>
  <si>
    <t>RNR-PF</t>
  </si>
  <si>
    <t>RNR-PG</t>
  </si>
  <si>
    <t>SMBC</t>
  </si>
  <si>
    <t>MPAA</t>
  </si>
  <si>
    <t>GNSS</t>
  </si>
  <si>
    <t>NSP</t>
  </si>
  <si>
    <t>ASTC</t>
  </si>
  <si>
    <t>BRN</t>
  </si>
  <si>
    <t>XSNX</t>
  </si>
  <si>
    <t>XPO</t>
  </si>
  <si>
    <t>BA</t>
  </si>
  <si>
    <t>SISI</t>
  </si>
  <si>
    <t>MGYR</t>
  </si>
  <si>
    <t>APGT</t>
  </si>
  <si>
    <t>DHX</t>
  </si>
  <si>
    <t>AAM-PB</t>
  </si>
  <si>
    <t>AAM-PA</t>
  </si>
  <si>
    <t>VTGN</t>
  </si>
  <si>
    <t>TT</t>
  </si>
  <si>
    <t>HYSR</t>
  </si>
  <si>
    <t>KPEA</t>
  </si>
  <si>
    <t>DIGP</t>
  </si>
  <si>
    <t>VRDR</t>
  </si>
  <si>
    <t>RAYT</t>
  </si>
  <si>
    <t>RLMD</t>
  </si>
  <si>
    <t>BRX</t>
  </si>
  <si>
    <t>PHUN</t>
  </si>
  <si>
    <t>PHUNW</t>
  </si>
  <si>
    <t>ACHN</t>
  </si>
  <si>
    <t>LNBY</t>
  </si>
  <si>
    <t>ALX</t>
  </si>
  <si>
    <t>AJG</t>
  </si>
  <si>
    <t>GD</t>
  </si>
  <si>
    <t>MXC</t>
  </si>
  <si>
    <t>GIGA</t>
  </si>
  <si>
    <t>CVM</t>
  </si>
  <si>
    <t>TRT</t>
  </si>
  <si>
    <t>CDR-PB</t>
  </si>
  <si>
    <t>CDR-PC</t>
  </si>
  <si>
    <t>TEVA</t>
  </si>
  <si>
    <t>MTH</t>
  </si>
  <si>
    <t>VNO</t>
  </si>
  <si>
    <t>VNO-PO</t>
  </si>
  <si>
    <t>PTN</t>
  </si>
  <si>
    <t>ECIA</t>
  </si>
  <si>
    <t>CARV</t>
  </si>
  <si>
    <t>KRC</t>
  </si>
  <si>
    <t>FSP</t>
  </si>
  <si>
    <t>NTWK</t>
  </si>
  <si>
    <t>PGID</t>
  </si>
  <si>
    <t>BXMT</t>
  </si>
  <si>
    <t>EGAN</t>
  </si>
  <si>
    <t>WHR</t>
  </si>
  <si>
    <t>FLUX</t>
  </si>
  <si>
    <t>CRL</t>
  </si>
  <si>
    <t>SGBI</t>
  </si>
  <si>
    <t>ILMN</t>
  </si>
  <si>
    <t>HA</t>
  </si>
  <si>
    <t>BDL</t>
  </si>
  <si>
    <t>MNOV</t>
  </si>
  <si>
    <t>ARCC</t>
  </si>
  <si>
    <t>TPCS</t>
  </si>
  <si>
    <t>ESOA</t>
  </si>
  <si>
    <t>VRNS</t>
  </si>
  <si>
    <t>CZWI</t>
  </si>
  <si>
    <t>LUVU</t>
  </si>
  <si>
    <t>GLNS</t>
  </si>
  <si>
    <t>BOMO</t>
  </si>
  <si>
    <t>HUBS</t>
  </si>
  <si>
    <t>PM</t>
  </si>
  <si>
    <t>SGLY</t>
  </si>
  <si>
    <t>BMY</t>
  </si>
  <si>
    <t>AR</t>
  </si>
  <si>
    <t>NSPR</t>
  </si>
  <si>
    <t>ELRE</t>
  </si>
  <si>
    <t>ELMD</t>
  </si>
  <si>
    <t>SAVE</t>
  </si>
  <si>
    <t>OFED</t>
  </si>
  <si>
    <t>BNKL</t>
  </si>
  <si>
    <t>USAC</t>
  </si>
  <si>
    <t>CPRI</t>
  </si>
  <si>
    <t>TFIN</t>
  </si>
  <si>
    <t>TFINP</t>
  </si>
  <si>
    <t>SKKY</t>
  </si>
  <si>
    <t>DUSYF</t>
  </si>
  <si>
    <t>TRU</t>
  </si>
  <si>
    <t>NUKK</t>
  </si>
  <si>
    <t>ADAD</t>
  </si>
  <si>
    <t>BDRY</t>
  </si>
  <si>
    <t>AM</t>
  </si>
  <si>
    <t>PTZH</t>
  </si>
  <si>
    <t>PDRO</t>
  </si>
  <si>
    <t>DTSS</t>
  </si>
  <si>
    <t>BRLL</t>
  </si>
  <si>
    <t>FUST</t>
  </si>
  <si>
    <t>DMTK</t>
  </si>
  <si>
    <t>AATP</t>
  </si>
  <si>
    <t>TGAN</t>
  </si>
  <si>
    <t>AMGN</t>
  </si>
  <si>
    <t>ESP</t>
  </si>
  <si>
    <t>FRT</t>
  </si>
  <si>
    <t>FRT-PC</t>
  </si>
  <si>
    <t>FONR</t>
  </si>
  <si>
    <t>LPX</t>
  </si>
  <si>
    <t>DYNT</t>
  </si>
  <si>
    <t>FCIC</t>
  </si>
  <si>
    <t>NWE</t>
  </si>
  <si>
    <t>UNH</t>
  </si>
  <si>
    <t>NNN</t>
  </si>
  <si>
    <t>PEAK</t>
  </si>
  <si>
    <t>PEP</t>
  </si>
  <si>
    <t>ARKR</t>
  </si>
  <si>
    <t>DLHC</t>
  </si>
  <si>
    <t>NAII</t>
  </si>
  <si>
    <t>AB</t>
  </si>
  <si>
    <t>KMPR</t>
  </si>
  <si>
    <t>KMPB</t>
  </si>
  <si>
    <t>AEY</t>
  </si>
  <si>
    <t>LPTH</t>
  </si>
  <si>
    <t>BDC</t>
  </si>
  <si>
    <t>NBIX</t>
  </si>
  <si>
    <t>DO</t>
  </si>
  <si>
    <t>TCCO</t>
  </si>
  <si>
    <t>IVAC</t>
  </si>
  <si>
    <t>MGLD</t>
  </si>
  <si>
    <t>CBKM</t>
  </si>
  <si>
    <t>NORD</t>
  </si>
  <si>
    <t>GCBC</t>
  </si>
  <si>
    <t>KNW</t>
  </si>
  <si>
    <t>MODD</t>
  </si>
  <si>
    <t>TCBI</t>
  </si>
  <si>
    <t>TCBIO</t>
  </si>
  <si>
    <t>WKSP</t>
  </si>
  <si>
    <t>MA</t>
  </si>
  <si>
    <t>GBLX</t>
  </si>
  <si>
    <t>CNVS</t>
  </si>
  <si>
    <t>NBSE</t>
  </si>
  <si>
    <t>GOOD</t>
  </si>
  <si>
    <t>GOODO</t>
  </si>
  <si>
    <t>AIZ</t>
  </si>
  <si>
    <t>AIZN</t>
  </si>
  <si>
    <t>SHO</t>
  </si>
  <si>
    <t>SHO-PH</t>
  </si>
  <si>
    <t>KFFB</t>
  </si>
  <si>
    <t>CEI</t>
  </si>
  <si>
    <t>GPRE</t>
  </si>
  <si>
    <t>CFOO</t>
  </si>
  <si>
    <t>GSPE</t>
  </si>
  <si>
    <t>SNOA</t>
  </si>
  <si>
    <t>WESC</t>
  </si>
  <si>
    <t>TRUP</t>
  </si>
  <si>
    <t>BLIN</t>
  </si>
  <si>
    <t>RSSS</t>
  </si>
  <si>
    <t>OPXS</t>
  </si>
  <si>
    <t>KDP</t>
  </si>
  <si>
    <t>IBIO</t>
  </si>
  <si>
    <t>ARR</t>
  </si>
  <si>
    <t>CETX</t>
  </si>
  <si>
    <t>CETXP</t>
  </si>
  <si>
    <t>MLCT</t>
  </si>
  <si>
    <t>AGIO</t>
  </si>
  <si>
    <t>SHMP</t>
  </si>
  <si>
    <t>ARI</t>
  </si>
  <si>
    <t>GRPN</t>
  </si>
  <si>
    <t>LVO</t>
  </si>
  <si>
    <t>KTRA</t>
  </si>
  <si>
    <t>CTXR</t>
  </si>
  <si>
    <t>RZLT</t>
  </si>
  <si>
    <t>INTV</t>
  </si>
  <si>
    <t>IINX</t>
  </si>
  <si>
    <t>LBTYA</t>
  </si>
  <si>
    <t>LBTYK</t>
  </si>
  <si>
    <t>ALID</t>
  </si>
  <si>
    <t>BIVI</t>
  </si>
  <si>
    <t>AKTS</t>
  </si>
  <si>
    <t>HLT</t>
  </si>
  <si>
    <t>PAYC</t>
  </si>
  <si>
    <t>SurgePays, Inc.</t>
  </si>
  <si>
    <t>Cloudweb, Inc.</t>
  </si>
  <si>
    <t>Exceed World, Inc.</t>
  </si>
  <si>
    <t>VERU INC.</t>
  </si>
  <si>
    <t>SUNRISE REAL ESTATE GROUP INC</t>
  </si>
  <si>
    <t>Green Giant Inc.</t>
  </si>
  <si>
    <t>DARDEN RESTAURANTS INC</t>
  </si>
  <si>
    <t>PRICESMART INC</t>
  </si>
  <si>
    <t>RESOURCES CONNECTION, INC.</t>
  </si>
  <si>
    <t>MASTERMIND, INC.</t>
  </si>
  <si>
    <t>RPM INTERNATIONAL INC/DE/</t>
  </si>
  <si>
    <t>CARMAX INC</t>
  </si>
  <si>
    <t>Driveitaway Holdings, Inc.</t>
  </si>
  <si>
    <t>Walgreens Boots Alliance, Inc.</t>
  </si>
  <si>
    <t>Lamb Weston Holdings, Inc.</t>
  </si>
  <si>
    <t>CONAGRA BRANDS INC.</t>
  </si>
  <si>
    <t>UNIFIRST CORP</t>
  </si>
  <si>
    <t>JABIL INC</t>
  </si>
  <si>
    <t>LIFECORE BIOMEDICAL, INC. \DE\</t>
  </si>
  <si>
    <t>ANGIODYNAMICS INC</t>
  </si>
  <si>
    <t>Regen BioPharma Inc</t>
  </si>
  <si>
    <t>CAL-MAINE FOODS INC</t>
  </si>
  <si>
    <t>CONSTELLATION BRANDS, INC.</t>
  </si>
  <si>
    <t>HURCO COMPANIES INC</t>
  </si>
  <si>
    <t>NIKE, Inc.</t>
  </si>
  <si>
    <t>ENNIS, INC.</t>
  </si>
  <si>
    <t>NEOGEN CORP</t>
  </si>
  <si>
    <t>CINTAS CORP</t>
  </si>
  <si>
    <t>PARK AEROSPACE CORP</t>
  </si>
  <si>
    <t>GREENBRIER COMPANIES INC</t>
  </si>
  <si>
    <t>CytoDyn Inc.</t>
  </si>
  <si>
    <t>Limoneira CO</t>
  </si>
  <si>
    <t>COMMERCIAL METALS Co</t>
  </si>
  <si>
    <t>ENERPAC TOOL GROUP CORP</t>
  </si>
  <si>
    <t>FACTSET RESEARCH SYSTEMS INC</t>
  </si>
  <si>
    <t>Simulations Plus, Inc.</t>
  </si>
  <si>
    <t>WD 40 CO</t>
  </si>
  <si>
    <t>WORTHINGTON INDUSTRIES INC</t>
  </si>
  <si>
    <t>ACUITY BRANDS INC</t>
  </si>
  <si>
    <t>Simply Good Foods Co</t>
  </si>
  <si>
    <t>Ensysce Biosciences, Inc.</t>
  </si>
  <si>
    <t>PURE CYCLE CORP</t>
  </si>
  <si>
    <t>Anixa Biosciences Inc</t>
  </si>
  <si>
    <t>VOXX International Corp</t>
  </si>
  <si>
    <t>CHASE CORP</t>
  </si>
  <si>
    <t>FRANKLIN COVEY CO</t>
  </si>
  <si>
    <t>SCHNITZER STEEL INDUSTRIES, INC.</t>
  </si>
  <si>
    <t>HELEN OF TROY LTD</t>
  </si>
  <si>
    <t>TSR INC</t>
  </si>
  <si>
    <t>MSC INDUSTRIAL DIRECT CO INC</t>
  </si>
  <si>
    <t>Enertopia Corp.</t>
  </si>
  <si>
    <t>SARATOGA INVESTMENT CORP.</t>
  </si>
  <si>
    <t>Jubilant Flame International, Ltd</t>
  </si>
  <si>
    <t>SATIVUS TECH CORP.</t>
  </si>
  <si>
    <t>MILLERKNOLL, INC.</t>
  </si>
  <si>
    <t>CHS INC</t>
  </si>
  <si>
    <t>LZG INTERNATIONAL, INC.</t>
  </si>
  <si>
    <t>ORAMED PHARMACEUTICALS INC.</t>
  </si>
  <si>
    <t>Invesco CurrencyShares Euro Trust</t>
  </si>
  <si>
    <t>Invesco CurrencyShares British Pound Sterling Trust</t>
  </si>
  <si>
    <t>Invesco CurrencyShares Canadian Dollar Trust</t>
  </si>
  <si>
    <t>Invesco CurrencyShares Japanese Yen Trust</t>
  </si>
  <si>
    <t>Invesco CurrencyShares Australian Dollar Trust</t>
  </si>
  <si>
    <t>Invesco CurrencyShares Swiss Franc Trust</t>
  </si>
  <si>
    <t>RICHARDSON ELECTRONICS, LTD.</t>
  </si>
  <si>
    <t>APOGEE ENTERPRISES, INC.</t>
  </si>
  <si>
    <t>NATIONAL RURAL UTILITIES COOPERATIVE FINANCE CORP /DC/</t>
  </si>
  <si>
    <t>RITE AID CORP</t>
  </si>
  <si>
    <t>FUELCELL ENERGY INC</t>
  </si>
  <si>
    <t>Skyline Champion Corp</t>
  </si>
  <si>
    <t>SideChannel, Inc.</t>
  </si>
  <si>
    <t>SONIC FOUNDRY INC</t>
  </si>
  <si>
    <t>URSTADT BIDDLE PROPERTIES INC</t>
  </si>
  <si>
    <t>AEHR TEST SYSTEMS</t>
  </si>
  <si>
    <t>Novo Integrated Sciences, Inc.</t>
  </si>
  <si>
    <t>DAYBREAK OIL &amp; GAS, INC.</t>
  </si>
  <si>
    <t>SemiLEDs Corp</t>
  </si>
  <si>
    <t>Lexaria Bioscience Corp.</t>
  </si>
  <si>
    <t>Voip-pal.com Inc</t>
  </si>
  <si>
    <t>NORTHERN MINERALS &amp; EXPLORATION LTD.</t>
  </si>
  <si>
    <t>BRIDGFORD FOODS CORP</t>
  </si>
  <si>
    <t>CODE GREEN APPAREL CORP</t>
  </si>
  <si>
    <t>Loop Industries, Inc.</t>
  </si>
  <si>
    <t>CLS Holdings USA, Inc.</t>
  </si>
  <si>
    <t>ANVI GLOBAL HOLDINGS, INC.</t>
  </si>
  <si>
    <t>AB INTERNATIONAL GROUP CORP.</t>
  </si>
  <si>
    <t>Bemax, Inc.</t>
  </si>
  <si>
    <t>WEWARDS, INC.</t>
  </si>
  <si>
    <t>Rocky Mountain Chocolate Factory, Inc.</t>
  </si>
  <si>
    <t>SavMobi Technology Inc.</t>
  </si>
  <si>
    <t>Reviv3 Procare Co</t>
  </si>
  <si>
    <t>FIRST REAL ESTATE INVESTMENT TRUST OF NEW JERSEY</t>
  </si>
  <si>
    <t>Jacksam Corp</t>
  </si>
  <si>
    <t>NORTHERN TECHNOLOGIES INTERNATIONAL CORP</t>
  </si>
  <si>
    <t>TAYLOR DEVICES INC</t>
  </si>
  <si>
    <t>SolarWindow Technologies, Inc.</t>
  </si>
  <si>
    <t>GREYSTONE LOGISTICS, INC.</t>
  </si>
  <si>
    <t>DESTINY MEDIA TECHNOLOGIES INC</t>
  </si>
  <si>
    <t>ABVC BIOPHARMA, INC.</t>
  </si>
  <si>
    <t>ALL FOR ONE MEDIA CORP.</t>
  </si>
  <si>
    <t>CNBX Pharmaceuticals Inc.</t>
  </si>
  <si>
    <t>PREAXIA HEALTH CARE PAYMENT SYSTEMS INC.</t>
  </si>
  <si>
    <t>Cleartronic, Inc.</t>
  </si>
  <si>
    <t>Regenicin, Inc.</t>
  </si>
  <si>
    <t>Laredo Oil, Inc.</t>
  </si>
  <si>
    <t>Texas Mineral Resources Corp.</t>
  </si>
  <si>
    <t>American CryoStem Corp</t>
  </si>
  <si>
    <t>Graphene &amp; Solar Technologies Ltd</t>
  </si>
  <si>
    <t>GlobeStar Therapeutics Corp</t>
  </si>
  <si>
    <t>Stemtech Corp</t>
  </si>
  <si>
    <t>Life On Earth, Inc.</t>
  </si>
  <si>
    <t>Agentix Corp.</t>
  </si>
  <si>
    <t>flooidCX Corp.</t>
  </si>
  <si>
    <t>ARTELO BIOSCIENCES, INC.</t>
  </si>
  <si>
    <t>BOATIM INC.</t>
  </si>
  <si>
    <t>ACRO BIOMEDICAL CO., LTD.</t>
  </si>
  <si>
    <t>VISIBER57 CORP.</t>
  </si>
  <si>
    <t>BorrowMoney.com, Inc.</t>
  </si>
  <si>
    <t>Fellazo Corp</t>
  </si>
  <si>
    <t>Ecco Auto World Corp</t>
  </si>
  <si>
    <t>Stem Holdings, Inc.</t>
  </si>
  <si>
    <t>SIMPLICITY ESPORTS &amp; GAMING Co</t>
  </si>
  <si>
    <t>EDUCATIONAL DEVELOPMENT CORP</t>
  </si>
  <si>
    <t>BURZYNSKI RESEARCH INSTITUTE INC</t>
  </si>
  <si>
    <t>BIOMERICA INC</t>
  </si>
  <si>
    <t>VIDEO DISPLAY CORP</t>
  </si>
  <si>
    <t>EACO CORP</t>
  </si>
  <si>
    <t>SONO TEK CORP</t>
  </si>
  <si>
    <t>CLEANSPARK, INC.</t>
  </si>
  <si>
    <t>AiXin Life International, Inc.</t>
  </si>
  <si>
    <t>Mosaic ImmunoEngineering Inc.</t>
  </si>
  <si>
    <t>JEWETT CAMERON TRADING CO LTD</t>
  </si>
  <si>
    <t>Yubo International Biotech Ltd</t>
  </si>
  <si>
    <t>SILVER BULL RESOURCES, INC.</t>
  </si>
  <si>
    <t>AMERICAN BATTERY TECHNOLOGY Co</t>
  </si>
  <si>
    <t>ZEUUS, INC.</t>
  </si>
  <si>
    <t>NVE CORP /NEW/</t>
  </si>
  <si>
    <t>BASSETT FURNITURE INDUSTRIES INC</t>
  </si>
  <si>
    <t>LIVE VENTURES Inc</t>
  </si>
  <si>
    <t>NextPlay Technologies Inc.</t>
  </si>
  <si>
    <t>Better Choice Co Inc.</t>
  </si>
  <si>
    <t>Trillion Energy International Inc.</t>
  </si>
  <si>
    <t>INSTEEL INDUSTRIES INC</t>
  </si>
  <si>
    <t>AMCON DISTRIBUTING CO</t>
  </si>
  <si>
    <t>AURA SYSTEMS INC</t>
  </si>
  <si>
    <t>Bespoke Extracts, Inc.</t>
  </si>
  <si>
    <t>HIGH WIRE NETWORKS, INC.</t>
  </si>
  <si>
    <t>Marquie Group, Inc.</t>
  </si>
  <si>
    <t>Sustainable Projects Group Inc.</t>
  </si>
  <si>
    <t>Ameritek Ventures, Inc.</t>
  </si>
  <si>
    <t>Cryomass Technologies, Inc.</t>
  </si>
  <si>
    <t>FingerMotion, Inc.</t>
  </si>
  <si>
    <t>Norris Industries, Inc.</t>
  </si>
  <si>
    <t>Innovation1 Biotech Inc.</t>
  </si>
  <si>
    <t>ShiftPixy, Inc.</t>
  </si>
  <si>
    <t>ADOBE INC.</t>
  </si>
  <si>
    <t>Wolverine Resources Corp.</t>
  </si>
  <si>
    <t>PROCTER &amp; GAMBLE Co</t>
  </si>
  <si>
    <t>UNITED RENTALS, INC.</t>
  </si>
  <si>
    <t>Woodward, Inc.</t>
  </si>
  <si>
    <t>NOVAGOLD RESOURCES INC</t>
  </si>
  <si>
    <t>TE Connectivity Ltd.</t>
  </si>
  <si>
    <t>R F INDUSTRIES LTD</t>
  </si>
  <si>
    <t>SCHLUMBERGER LIMITED/NV</t>
  </si>
  <si>
    <t>WOLFSPEED, INC.</t>
  </si>
  <si>
    <t>RESMED INC</t>
  </si>
  <si>
    <t>LOGITECH INTERNATIONAL S.A.</t>
  </si>
  <si>
    <t>HENNESSY ADVISORS INC</t>
  </si>
  <si>
    <t>COMMVAULT SYSTEMS INC</t>
  </si>
  <si>
    <t>LINGERIE FIGHTING CHAMPIONSHIPS, INC.</t>
  </si>
  <si>
    <t>MCCORMICK &amp; CO INC</t>
  </si>
  <si>
    <t>OSHKOSH CORP</t>
  </si>
  <si>
    <t>FAIR ISAAC CORP</t>
  </si>
  <si>
    <t>Seneca Foods Corp</t>
  </si>
  <si>
    <t>ETHAN ALLEN INTERIORS INC</t>
  </si>
  <si>
    <t>LENNAR CORP /NEW/</t>
  </si>
  <si>
    <t>Heyu Biological Technology Corp</t>
  </si>
  <si>
    <t>APPLIED INDUSTRIAL TECHNOLOGIES INC</t>
  </si>
  <si>
    <t>LANTRONIX INC</t>
  </si>
  <si>
    <t>Stride, Inc.</t>
  </si>
  <si>
    <t>Timberline Resources Corp</t>
  </si>
  <si>
    <t>BASANITE, INC.</t>
  </si>
  <si>
    <t>Guskin Gold Corp.</t>
  </si>
  <si>
    <t>PetVivo Holdings, Inc.</t>
  </si>
  <si>
    <t>Air Products &amp; Chemicals, Inc.</t>
  </si>
  <si>
    <t>KLA CORP</t>
  </si>
  <si>
    <t>MOOG INC.</t>
  </si>
  <si>
    <t>NEXTGEN HEALTHCARE, INC.</t>
  </si>
  <si>
    <t>NOBILITY HOMES INC</t>
  </si>
  <si>
    <t>AGILYSYS INC</t>
  </si>
  <si>
    <t>KB HOME</t>
  </si>
  <si>
    <t>PROGRESS SOFTWARE CORP /MA</t>
  </si>
  <si>
    <t>AVNET INC</t>
  </si>
  <si>
    <t>WASHINGTON FEDERAL INC</t>
  </si>
  <si>
    <t>BANK OF NOVA SCOTIA</t>
  </si>
  <si>
    <t>COFFEE HOLDING CO INC</t>
  </si>
  <si>
    <t>NETFLIX INC</t>
  </si>
  <si>
    <t>CARNIVAL PLC</t>
  </si>
  <si>
    <t>NORTHROP GRUMMAN CORP /DE/</t>
  </si>
  <si>
    <t>Seagate Technology Holdings plc</t>
  </si>
  <si>
    <t>TD SYNNEX CORP</t>
  </si>
  <si>
    <t>INNOVATIVE DESIGNS INC</t>
  </si>
  <si>
    <t>Pharma-Bio Serv, Inc.</t>
  </si>
  <si>
    <t>Rapid Therapeutic Science Laboratories, Inc.</t>
  </si>
  <si>
    <t>Clearfield, Inc.</t>
  </si>
  <si>
    <t>CARNIVAL CORP</t>
  </si>
  <si>
    <t>FLEX LTD.</t>
  </si>
  <si>
    <t>ALEXANDRIA REAL ESTATE EQUITIES, INC.</t>
  </si>
  <si>
    <t>PETMED EXPRESS INC</t>
  </si>
  <si>
    <t>POLARITYTE, INC.</t>
  </si>
  <si>
    <t>Axos Financial, Inc.</t>
  </si>
  <si>
    <t>Coda Octopus Group, Inc.</t>
  </si>
  <si>
    <t>Adient plc</t>
  </si>
  <si>
    <t>ASHLAND INC.</t>
  </si>
  <si>
    <t>Forza Innovations Inc</t>
  </si>
  <si>
    <t>STANDEX INTERNATIONAL CORP/DE/</t>
  </si>
  <si>
    <t>FLEXSTEEL INDUSTRIES INC</t>
  </si>
  <si>
    <t>FRANKLIN RESOURCES INC</t>
  </si>
  <si>
    <t>LANCASTER COLONY CORP</t>
  </si>
  <si>
    <t>LAM RESEARCH CORP</t>
  </si>
  <si>
    <t>SHOREPOWER TECHNOLOGIES INC.</t>
  </si>
  <si>
    <t>DIGI INTERNATIONAL INC</t>
  </si>
  <si>
    <t>STAR GROUP, L.P.</t>
  </si>
  <si>
    <t>OPEN TEXT CORP</t>
  </si>
  <si>
    <t>UNIFI INC</t>
  </si>
  <si>
    <t>ROCKWELL AUTOMATION, INC</t>
  </si>
  <si>
    <t>SILICON LABORATORIES INC.</t>
  </si>
  <si>
    <t>MARINEMAX INC</t>
  </si>
  <si>
    <t>Williams Industrial Services Group Inc.</t>
  </si>
  <si>
    <t>COMCAST CORP</t>
  </si>
  <si>
    <t>Dolby Laboratories, Inc.</t>
  </si>
  <si>
    <t>Hillenbrand, Inc.</t>
  </si>
  <si>
    <t>Zurn Elkay Water Solutions Corp</t>
  </si>
  <si>
    <t>Contango ORE, Inc.</t>
  </si>
  <si>
    <t>Nascent Biotech Inc.</t>
  </si>
  <si>
    <t>ENERGIZER HOLDINGS, INC.</t>
  </si>
  <si>
    <t>L3HARRIS TECHNOLOGIES, INC. /DE/</t>
  </si>
  <si>
    <t>FULLER H B CO</t>
  </si>
  <si>
    <t>KOSS CORP</t>
  </si>
  <si>
    <t>MATTHEWS INTERNATIONAL CORP</t>
  </si>
  <si>
    <t>MODINE MANUFACTURING CO</t>
  </si>
  <si>
    <t>MICROSOFT CORP</t>
  </si>
  <si>
    <t>QUALCOMM INC/DE</t>
  </si>
  <si>
    <t>STARBUCKS CORP</t>
  </si>
  <si>
    <t>EZCORP INC</t>
  </si>
  <si>
    <t>SIRIUS XM HOLDINGS INC.</t>
  </si>
  <si>
    <t>EAGLE MATERIALS INC</t>
  </si>
  <si>
    <t>8X8 INC /DE/</t>
  </si>
  <si>
    <t>NETSCOUT SYSTEMS INC</t>
  </si>
  <si>
    <t>SPIRE INC</t>
  </si>
  <si>
    <t>LIQUIDITY SERVICES INC</t>
  </si>
  <si>
    <t>CIMPRESS plc</t>
  </si>
  <si>
    <t>Prestige Consumer Healthcare Inc.</t>
  </si>
  <si>
    <t>Meta Platforms, Inc.</t>
  </si>
  <si>
    <t>VISA INC.</t>
  </si>
  <si>
    <t>Sensata Technologies Holding plc</t>
  </si>
  <si>
    <t>Arch Therapeutics, Inc.</t>
  </si>
  <si>
    <t>Natural Grocers by Vitamin Cottage, Inc.</t>
  </si>
  <si>
    <t>Qorvo, Inc.</t>
  </si>
  <si>
    <t>CACI INTERNATIONAL INC /DE/</t>
  </si>
  <si>
    <t>Boot Barn Holdings, Inc.</t>
  </si>
  <si>
    <t>Purple Innovation, Inc.</t>
  </si>
  <si>
    <t>Reborn Coffee, Inc.</t>
  </si>
  <si>
    <t>CARPENTER TECHNOLOGY CORP</t>
  </si>
  <si>
    <t>GRIFFON CORP</t>
  </si>
  <si>
    <t>KULICKE &amp; SOFFA INDUSTRIES INC</t>
  </si>
  <si>
    <t>REGIS CORP</t>
  </si>
  <si>
    <t>UNITIL CORP</t>
  </si>
  <si>
    <t>M.D.C. HOLDINGS, INC.</t>
  </si>
  <si>
    <t>J&amp;J SNACK FOODS CORP</t>
  </si>
  <si>
    <t>MITEK SYSTEMS INC</t>
  </si>
  <si>
    <t>SCI Engineered Materials, Inc.</t>
  </si>
  <si>
    <t>TETRA TECH INC</t>
  </si>
  <si>
    <t>KonaTel, Inc.</t>
  </si>
  <si>
    <t>HAYNES INTERNATIONAL INC</t>
  </si>
  <si>
    <t>AUTOMATIC DATA PROCESSING INC</t>
  </si>
  <si>
    <t>BIOGEN INC.</t>
  </si>
  <si>
    <t>MONRO, INC.</t>
  </si>
  <si>
    <t>TUESDAY MORNING CORP/DE</t>
  </si>
  <si>
    <t>AETHLON MEDICAL INC</t>
  </si>
  <si>
    <t>MCKESSON CORP</t>
  </si>
  <si>
    <t>STARRETT L S CO</t>
  </si>
  <si>
    <t>ESTEE LAUDER COMPANIES INC</t>
  </si>
  <si>
    <t>AMAZON COM INC</t>
  </si>
  <si>
    <t>INTUITIVE SURGICAL INC</t>
  </si>
  <si>
    <t>F5, INC.</t>
  </si>
  <si>
    <t>MERCURY SYSTEMS INC</t>
  </si>
  <si>
    <t>CHARTER COMMUNICATIONS, INC. /MO/</t>
  </si>
  <si>
    <t>GSI TECHNOLOGY INC</t>
  </si>
  <si>
    <t>Warner Music Group Corp.</t>
  </si>
  <si>
    <t>Tennessee Valley Authority</t>
  </si>
  <si>
    <t>Healing Co Inc.</t>
  </si>
  <si>
    <t>First America Resources Corp</t>
  </si>
  <si>
    <t>Post Holdings, Inc.</t>
  </si>
  <si>
    <t>Trilogy Metals Inc.</t>
  </si>
  <si>
    <t>CLOROX CO /DE/</t>
  </si>
  <si>
    <t>Apple Inc.</t>
  </si>
  <si>
    <t>Helmerich &amp; Payne, Inc.</t>
  </si>
  <si>
    <t>LEE ENTERPRISES, Inc</t>
  </si>
  <si>
    <t>GENCOR INDUSTRIES INC</t>
  </si>
  <si>
    <t>INTERGROUP CORP</t>
  </si>
  <si>
    <t>NATHANS FAMOUS, INC.</t>
  </si>
  <si>
    <t>NATIONAL FUEL GAS CO</t>
  </si>
  <si>
    <t>BRINKER INTERNATIONAL, INC</t>
  </si>
  <si>
    <t>GRAHAM CORP</t>
  </si>
  <si>
    <t>PLEXUS CORP</t>
  </si>
  <si>
    <t>JOHNSON OUTDOORS INC</t>
  </si>
  <si>
    <t>PORTSMOUTH SQUARE INC</t>
  </si>
  <si>
    <t>Johnson Controls International plc</t>
  </si>
  <si>
    <t>Gen Digital Inc.</t>
  </si>
  <si>
    <t>CORVEL CORP</t>
  </si>
  <si>
    <t>SANMINA CORP</t>
  </si>
  <si>
    <t>TESSCO TECHNOLOGIES INC</t>
  </si>
  <si>
    <t>TRANSCAT INC</t>
  </si>
  <si>
    <t>Ecomax, Inc</t>
  </si>
  <si>
    <t>Capstone Green Energy Corp</t>
  </si>
  <si>
    <t>EBAY INC</t>
  </si>
  <si>
    <t>AS-IP TECH INC</t>
  </si>
  <si>
    <t>PHIBRO ANIMAL HEALTH CORP</t>
  </si>
  <si>
    <t>AuraSource, Inc.</t>
  </si>
  <si>
    <t>DELTA APPAREL, INC</t>
  </si>
  <si>
    <t>QUINSTREET, INC</t>
  </si>
  <si>
    <t>ACCURAY INC</t>
  </si>
  <si>
    <t>GLADSTONE CAPITAL CORP</t>
  </si>
  <si>
    <t>Booz Allen Hamilton Holding Corp</t>
  </si>
  <si>
    <t>Aptiv PLC</t>
  </si>
  <si>
    <t>Catalent, Inc.</t>
  </si>
  <si>
    <t>Inspired Entertainment, Inc.</t>
  </si>
  <si>
    <t>ADVANCED OXYGEN TECHNOLOGIES INC</t>
  </si>
  <si>
    <t>SKYWORKS SOLUTIONS, INC.</t>
  </si>
  <si>
    <t>NORFOLK SOUTHERN CORP</t>
  </si>
  <si>
    <t>CIRRUS LOGIC, INC.</t>
  </si>
  <si>
    <t>FASTENAL CO</t>
  </si>
  <si>
    <t>SANFILIPPO JOHN B &amp; SON INC</t>
  </si>
  <si>
    <t>AMERICAN SUPERCONDUCTOR CORP /DE/</t>
  </si>
  <si>
    <t>Azenta, Inc.</t>
  </si>
  <si>
    <t>TWIN DISC INC</t>
  </si>
  <si>
    <t>COLUMBUS MCKINNON CORP</t>
  </si>
  <si>
    <t>UNIVERSAL CORP /VA/</t>
  </si>
  <si>
    <t>OSI SYSTEMS INC</t>
  </si>
  <si>
    <t>IES Holdings, Inc.</t>
  </si>
  <si>
    <t>WESTERN DIGITAL CORP</t>
  </si>
  <si>
    <t>CASSAVA SCIENCES INC</t>
  </si>
  <si>
    <t>BECTON DICKINSON &amp; CO</t>
  </si>
  <si>
    <t>WORLD ACCEPTANCE CORP</t>
  </si>
  <si>
    <t>AMERISOURCEBERGEN CORP</t>
  </si>
  <si>
    <t>Pluri Inc.</t>
  </si>
  <si>
    <t>SPDR GOLD TRUST</t>
  </si>
  <si>
    <t>Anterix Inc.</t>
  </si>
  <si>
    <t>GLADSTONE INVESTMENT CORPORATIONDE</t>
  </si>
  <si>
    <t>RBC Bearings INC</t>
  </si>
  <si>
    <t>RemSleep Holdings Inc.</t>
  </si>
  <si>
    <t>General Motors Co</t>
  </si>
  <si>
    <t>PhenixFIN Corp</t>
  </si>
  <si>
    <t>Premier, Inc.</t>
  </si>
  <si>
    <t>Aramark</t>
  </si>
  <si>
    <t>World Gold Trust</t>
  </si>
  <si>
    <t>Lumentum Holdings Inc.</t>
  </si>
  <si>
    <t>Alphabet Inc.</t>
  </si>
  <si>
    <t>Atkore Inc.</t>
  </si>
  <si>
    <t>CAPITAL SOUTHWEST CORP</t>
  </si>
  <si>
    <t>HAEMONETICS CORP</t>
  </si>
  <si>
    <t>ALICO, INC.</t>
  </si>
  <si>
    <t>KENNAMETAL INC</t>
  </si>
  <si>
    <t>ELECTRONIC ARTS INC.</t>
  </si>
  <si>
    <t>RAVE RESTAURANT GROUP, INC.</t>
  </si>
  <si>
    <t>MESA LABORATORIES INC /CO/</t>
  </si>
  <si>
    <t>Vaxart, Inc.</t>
  </si>
  <si>
    <t>Adtalem Global Education Inc.</t>
  </si>
  <si>
    <t>ATMOS ENERGY CORP</t>
  </si>
  <si>
    <t>ARROW ELECTRONICS, INC.</t>
  </si>
  <si>
    <t>CYANOTECH CORP</t>
  </si>
  <si>
    <t>ASSOCIATED BANC-CORP</t>
  </si>
  <si>
    <t>EMCORE CORP</t>
  </si>
  <si>
    <t>LEAR CORP</t>
  </si>
  <si>
    <t>PTC INC.</t>
  </si>
  <si>
    <t>UGI CORP /PA/</t>
  </si>
  <si>
    <t>BEAZER HOMES USA INC</t>
  </si>
  <si>
    <t>SCANSOURCE, INC.</t>
  </si>
  <si>
    <t>HIGHWOODS PROPERTIES, INC.</t>
  </si>
  <si>
    <t>LOCKHEED MARTIN CORP</t>
  </si>
  <si>
    <t>SYSCO CORP</t>
  </si>
  <si>
    <t>GEOSPACE TECHNOLOGIES CORP</t>
  </si>
  <si>
    <t>TRIUMPH GROUP INC</t>
  </si>
  <si>
    <t>MICROSTRATEGY Inc</t>
  </si>
  <si>
    <t>CNX Resources Corp</t>
  </si>
  <si>
    <t>YUMMIES INC</t>
  </si>
  <si>
    <t>TAPESTRY, INC.</t>
  </si>
  <si>
    <t>MODEL N, INC.</t>
  </si>
  <si>
    <t>TransDigm Group INC</t>
  </si>
  <si>
    <t>MidCap Financial Investment Corp</t>
  </si>
  <si>
    <t>PROSPECT CAPITAL CORP</t>
  </si>
  <si>
    <t>EnerSys</t>
  </si>
  <si>
    <t>HOULIHAN LOKEY, INC.</t>
  </si>
  <si>
    <t>ANAVEX LIFE SCIENCES CORP.</t>
  </si>
  <si>
    <t>Innovation Pharmaceuticals Inc.</t>
  </si>
  <si>
    <t>BERRY GLOBAL GROUP, INC.</t>
  </si>
  <si>
    <t>PENNANTPARK INVESTMENT CORP</t>
  </si>
  <si>
    <t>GRAPHIC PACKAGING HOLDING CO</t>
  </si>
  <si>
    <t>Fabrinet</t>
  </si>
  <si>
    <t>ORION ENERGY SYSTEMS, INC.</t>
  </si>
  <si>
    <t>Container Store Group, Inc.</t>
  </si>
  <si>
    <t>NEW RELIC, INC.</t>
  </si>
  <si>
    <t>Terreno Realty Corp</t>
  </si>
  <si>
    <t>GOLUB CAPITAL BDC, Inc.</t>
  </si>
  <si>
    <t>MACOM Technology Solutions Holdings, Inc.</t>
  </si>
  <si>
    <t>Edesa Biotech, Inc.</t>
  </si>
  <si>
    <t>Intercontinental Exchange, Inc.</t>
  </si>
  <si>
    <t>Investcorp Credit Management BDC, Inc.</t>
  </si>
  <si>
    <t>Blue Bird Corp</t>
  </si>
  <si>
    <t>Viper Energy Partners LP</t>
  </si>
  <si>
    <t>Performance Food Group Co</t>
  </si>
  <si>
    <t>PayPal Holdings, Inc.</t>
  </si>
  <si>
    <t>Xenous Holdings, Inc.</t>
  </si>
  <si>
    <t>Varex Imaging Corp</t>
  </si>
  <si>
    <t>Coeur Mining, Inc.</t>
  </si>
  <si>
    <t>COUSINS PROPERTIES INC</t>
  </si>
  <si>
    <t>CSX CORP</t>
  </si>
  <si>
    <t>CAVCO INDUSTRIES INC.</t>
  </si>
  <si>
    <t>Digital Turbine, Inc.</t>
  </si>
  <si>
    <t>EMERSON ELECTRIC CO</t>
  </si>
  <si>
    <t>FARMER BROTHERS CO</t>
  </si>
  <si>
    <t>ITERIS, INC.</t>
  </si>
  <si>
    <t>CULLEN/FROST BANKERS, INC.</t>
  </si>
  <si>
    <t>U-Haul Holding Co /NV/</t>
  </si>
  <si>
    <t>JACOBS SOLUTIONS INC.</t>
  </si>
  <si>
    <t>HEXCEL CORP /DE/</t>
  </si>
  <si>
    <t>LiveRamp Holdings, Inc.</t>
  </si>
  <si>
    <t>ARTS WAY MANUFACTURING CO INC</t>
  </si>
  <si>
    <t>LSI INDUSTRIES INC</t>
  </si>
  <si>
    <t>POWELL INDUSTRIES INC</t>
  </si>
  <si>
    <t>PULTEGROUP INC/MI/</t>
  </si>
  <si>
    <t>MICROCHIP TECHNOLOGY INC</t>
  </si>
  <si>
    <t>Lifevantage Corp</t>
  </si>
  <si>
    <t>ESCO TECHNOLOGIES INC</t>
  </si>
  <si>
    <t>AECOM</t>
  </si>
  <si>
    <t>MYRIAD GENETICS INC</t>
  </si>
  <si>
    <t>PATHWARD FINANCIAL, INC.</t>
  </si>
  <si>
    <t>HAIN CELESTIAL GROUP INC</t>
  </si>
  <si>
    <t>VIAVI SOLUTIONS INC.</t>
  </si>
  <si>
    <t>StoneX Group Inc.</t>
  </si>
  <si>
    <t>SOUTHWEST AIRLINES CO</t>
  </si>
  <si>
    <t>LEVI STRAUSS &amp; CO</t>
  </si>
  <si>
    <t>TYSON FOODS, INC.</t>
  </si>
  <si>
    <t>SUBURBAN PROPANE PARTNERS LP</t>
  </si>
  <si>
    <t>EVOLUTION PETROLEUM CORP</t>
  </si>
  <si>
    <t>PROVIDENT FINANCIAL HOLDINGS INC</t>
  </si>
  <si>
    <t>EPLUS INC</t>
  </si>
  <si>
    <t>COTY INC.</t>
  </si>
  <si>
    <t>MAXIMUS, INC.</t>
  </si>
  <si>
    <t>RALPH LAUREN CORP</t>
  </si>
  <si>
    <t>RIVERVIEW BANCORP INC</t>
  </si>
  <si>
    <t>LESAKA TECHNOLOGIES INC</t>
  </si>
  <si>
    <t>Track Group, Inc.</t>
  </si>
  <si>
    <t>TIMBERLAND BANCORP INC</t>
  </si>
  <si>
    <t>CHIPOTLE MEXICAN GRILL INC</t>
  </si>
  <si>
    <t>RGC RESOURCES INC</t>
  </si>
  <si>
    <t>EXTREME NETWORKS INC</t>
  </si>
  <si>
    <t>WORLD WRESTLING ENTERTAINMENTINC</t>
  </si>
  <si>
    <t>EDGEWELL PERSONAL CARE Co</t>
  </si>
  <si>
    <t>ENSIGN GROUP, INC</t>
  </si>
  <si>
    <t>RADIANT LOGISTICS, INC</t>
  </si>
  <si>
    <t>MEI Pharma, Inc.</t>
  </si>
  <si>
    <t>T-Mobile US, Inc.</t>
  </si>
  <si>
    <t>NeuroMetrix, Inc.</t>
  </si>
  <si>
    <t>PARKS AMERICA, INC</t>
  </si>
  <si>
    <t>EyePoint Pharmaceuticals, Inc.</t>
  </si>
  <si>
    <t>Mueller Water Products, Inc.</t>
  </si>
  <si>
    <t>Sally Beauty Holdings, Inc.</t>
  </si>
  <si>
    <t>AVIAT NETWORKS, INC.</t>
  </si>
  <si>
    <t>TFS Financial CORP</t>
  </si>
  <si>
    <t>BROADRIDGE FINANCIAL SOLUTIONS, INC.</t>
  </si>
  <si>
    <t>AYTU BIOPHARMA, INC</t>
  </si>
  <si>
    <t>ALPHA &amp; OMEGA SEMICONDUCTOR Ltd</t>
  </si>
  <si>
    <t>Edgio, Inc.</t>
  </si>
  <si>
    <t>Oaktree Specialty Lending Corp</t>
  </si>
  <si>
    <t>Wall Street Media Co, Inc.</t>
  </si>
  <si>
    <t>S&amp;W Seed Co</t>
  </si>
  <si>
    <t>Thermon Group Holdings, Inc.</t>
  </si>
  <si>
    <t>Capitol Federal Financial, Inc.</t>
  </si>
  <si>
    <t>ORGANOVO HOLDINGS, INC.</t>
  </si>
  <si>
    <t>PennantPark Floating Rate Capital Ltd.</t>
  </si>
  <si>
    <t>Ubiquiti Inc.</t>
  </si>
  <si>
    <t>NFiniTi inc.</t>
  </si>
  <si>
    <t>Terra Income Fund 6, LLC</t>
  </si>
  <si>
    <t>Odysight.ai Inc.</t>
  </si>
  <si>
    <t>Rasna Therapeutics Inc.</t>
  </si>
  <si>
    <t>DORIAN LPG LTD.</t>
  </si>
  <si>
    <t>CABOT CORP</t>
  </si>
  <si>
    <t>Kimball Electronics, Inc.</t>
  </si>
  <si>
    <t>Vista Outdoor Inc.</t>
  </si>
  <si>
    <t>Kearny Financial Corp.</t>
  </si>
  <si>
    <t>CSW INDUSTRIALS, INC.</t>
  </si>
  <si>
    <t>Paramount Gold Nevada Corp.</t>
  </si>
  <si>
    <t>Madison Square Garden Sports Corp.</t>
  </si>
  <si>
    <t>RMR GROUP INC.</t>
  </si>
  <si>
    <t>VALVOLINE INC</t>
  </si>
  <si>
    <t>GraniteShares Gold Trust</t>
  </si>
  <si>
    <t>AIS Holdings Group, Inc.</t>
  </si>
  <si>
    <t>CROWN CRAFTS INC</t>
  </si>
  <si>
    <t>STRYKER CORP</t>
  </si>
  <si>
    <t>PHX MINERALS INC.</t>
  </si>
  <si>
    <t>NEW JERSEY RESOURCES CORP</t>
  </si>
  <si>
    <t>FORD MOTOR CO</t>
  </si>
  <si>
    <t>GOODYEAR TIRE &amp; RUBBER CO /OH/</t>
  </si>
  <si>
    <t>HAWKINS INC</t>
  </si>
  <si>
    <t>PARK CITY GROUP INC</t>
  </si>
  <si>
    <t>INGLES MARKETS INC</t>
  </si>
  <si>
    <t>KIMBERLY CLARK CORP</t>
  </si>
  <si>
    <t>MASCO CORP /DE/</t>
  </si>
  <si>
    <t>MERCURY GENERAL CORP</t>
  </si>
  <si>
    <t>MICROPAC INDUSTRIES INC</t>
  </si>
  <si>
    <t>3M CO</t>
  </si>
  <si>
    <t>NAPCO SECURITY TECHNOLOGIES, INC</t>
  </si>
  <si>
    <t>KEY TRONIC CORP</t>
  </si>
  <si>
    <t>RAYMOND JAMES FINANCIAL INC</t>
  </si>
  <si>
    <t>AMTECH SYSTEMS INC</t>
  </si>
  <si>
    <t>CARDINAL HEALTH INC</t>
  </si>
  <si>
    <t>APPLIED DNA SCIENCES INC</t>
  </si>
  <si>
    <t>PARKER HANNIFIN CORP</t>
  </si>
  <si>
    <t>JACK HENRY &amp; ASSOCIATES INC</t>
  </si>
  <si>
    <t>DAILY JOURNAL CORP</t>
  </si>
  <si>
    <t>PRO DEX INC</t>
  </si>
  <si>
    <t>SYNAPTICS Inc</t>
  </si>
  <si>
    <t>COHERENT CORP.</t>
  </si>
  <si>
    <t>SCOTTS MIRACLE-GRO CO</t>
  </si>
  <si>
    <t>Inuvo, Inc.</t>
  </si>
  <si>
    <t>BIO-TECHNE Corp</t>
  </si>
  <si>
    <t>ROYAL GOLD INC</t>
  </si>
  <si>
    <t>HOLOGIC INC</t>
  </si>
  <si>
    <t>MATRIX SERVICE CO</t>
  </si>
  <si>
    <t>REGENERON PHARMACEUTICALS, INC.</t>
  </si>
  <si>
    <t>ULTRALIFE CORP</t>
  </si>
  <si>
    <t>HORTON D R INC /DE/</t>
  </si>
  <si>
    <t>CENTRAL GARDEN &amp; PET CO</t>
  </si>
  <si>
    <t>SIFCO INDUSTRIES INC</t>
  </si>
  <si>
    <t>BORGWARNER INC</t>
  </si>
  <si>
    <t>SURMODICS INC</t>
  </si>
  <si>
    <t>LIONS GATE ENTERTAINMENT CORP /CN/</t>
  </si>
  <si>
    <t>STRATTEC SECURITY CORP</t>
  </si>
  <si>
    <t>PYXUS INTERNATIONAL, INC.</t>
  </si>
  <si>
    <t>TAKE TWO INTERACTIVE SOFTWARE INC</t>
  </si>
  <si>
    <t>NICHOLAS FINANCIAL INC</t>
  </si>
  <si>
    <t>WESTELL TECHNOLOGIES INC</t>
  </si>
  <si>
    <t>PG&amp;E Corp</t>
  </si>
  <si>
    <t>UNION PACIFIC CORP</t>
  </si>
  <si>
    <t>INTEGRATED BIOPHARMA INC</t>
  </si>
  <si>
    <t>RTX Corp</t>
  </si>
  <si>
    <t>METTLER TOLEDO INTERNATIONAL INC/</t>
  </si>
  <si>
    <t>ELITE PHARMACEUTICALS INC /NV/</t>
  </si>
  <si>
    <t>MANHATTAN ASSOCIATES INC</t>
  </si>
  <si>
    <t>REPUBLIC SERVICES, INC.</t>
  </si>
  <si>
    <t>VISIUM TECHNOLOGIES, INC.</t>
  </si>
  <si>
    <t>1 800 FLOWERS COM INC</t>
  </si>
  <si>
    <t>Spectrum Brands Holdings, Inc.</t>
  </si>
  <si>
    <t>Mondelez International, Inc.</t>
  </si>
  <si>
    <t>EXELON CORP</t>
  </si>
  <si>
    <t>BEACON ROOFING SUPPLY INC</t>
  </si>
  <si>
    <t>PRINCIPAL FINANCIAL GROUP INC</t>
  </si>
  <si>
    <t>ENANTA PHARMACEUTICALS INC</t>
  </si>
  <si>
    <t>UNIVERSAL TECHNICAL INSTITUTE INC</t>
  </si>
  <si>
    <t>SmartMetric, Inc.</t>
  </si>
  <si>
    <t>Celanese Corp</t>
  </si>
  <si>
    <t>China Health Industries Holdings, Inc.</t>
  </si>
  <si>
    <t>Expedia Group, Inc.</t>
  </si>
  <si>
    <t>Hanesbrands Inc.</t>
  </si>
  <si>
    <t>Spirit AeroSystems Holdings, Inc.</t>
  </si>
  <si>
    <t>ESSA Bancorp, Inc.</t>
  </si>
  <si>
    <t>Hamilton Lane INC</t>
  </si>
  <si>
    <t>First Savings Financial Group, Inc.</t>
  </si>
  <si>
    <t>BitNile Metaverse, Inc.</t>
  </si>
  <si>
    <t>BRT Apartments Corp.</t>
  </si>
  <si>
    <t>Home Federal Bancorp, Inc. of Louisiana</t>
  </si>
  <si>
    <t>NGL Energy Partners LP</t>
  </si>
  <si>
    <t>KINDER MORGAN, INC.</t>
  </si>
  <si>
    <t>NIOCORP DEVELOPMENTS LTD</t>
  </si>
  <si>
    <t>IF Bancorp, Inc.</t>
  </si>
  <si>
    <t>Propanc Biopharma, Inc.</t>
  </si>
  <si>
    <t>Enochian Biosciences Inc</t>
  </si>
  <si>
    <t>HomeTrust Bancshares, Inc.</t>
  </si>
  <si>
    <t>MALVERN BANCORP, INC.</t>
  </si>
  <si>
    <t>NEWS CORP</t>
  </si>
  <si>
    <t>Leet Technology Inc.</t>
  </si>
  <si>
    <t>MALIBU BOATS, INC.</t>
  </si>
  <si>
    <t>A-Mark Precious Metals, Inc.</t>
  </si>
  <si>
    <t>Paylocity Holding Corp</t>
  </si>
  <si>
    <t>Nemaura Medical Inc.</t>
  </si>
  <si>
    <t>ADVANCED DRAINAGE SYSTEMS, INC.</t>
  </si>
  <si>
    <t>Liberty Broadband Corp</t>
  </si>
  <si>
    <t>PATRIOT TRANSPORTATION HOLDING, INC.</t>
  </si>
  <si>
    <t>Sio Gene Therapies Inc.</t>
  </si>
  <si>
    <t>MasterCraft Boat Holdings, Inc.</t>
  </si>
  <si>
    <t>DXC Technology Co</t>
  </si>
  <si>
    <t>KINETIC GROUP INC.</t>
  </si>
  <si>
    <t>Jerash Holdings (US), Inc.</t>
  </si>
  <si>
    <t>Kaleyra, Inc.</t>
  </si>
  <si>
    <t>DOVER Corp</t>
  </si>
  <si>
    <t>HALLIBURTON CO</t>
  </si>
  <si>
    <t>S&amp;P Global Inc.</t>
  </si>
  <si>
    <t>Perspective Therapeutics, Inc.</t>
  </si>
  <si>
    <t>Ventas, Inc.</t>
  </si>
  <si>
    <t>HONEYWELL INTERNATIONAL INC</t>
  </si>
  <si>
    <t>ALTEX INDUSTRIES INC</t>
  </si>
  <si>
    <t>VIASAT INC</t>
  </si>
  <si>
    <t>Good Times Restaurants Inc.</t>
  </si>
  <si>
    <t>BION ENVIRONMENTAL TECHNOLOGIES INC</t>
  </si>
  <si>
    <t>ARROWHEAD PHARMACEUTICALS, INC.</t>
  </si>
  <si>
    <t>CREDIT ACCEPTANCE CORP</t>
  </si>
  <si>
    <t>CANTALOUPE, INC.</t>
  </si>
  <si>
    <t>DECKERS OUTDOOR CORP</t>
  </si>
  <si>
    <t>RENAISSANCERE HOLDINGS LTD</t>
  </si>
  <si>
    <t>SOUTHERN MISSOURI BANCORP, INC.</t>
  </si>
  <si>
    <t>MOTORCAR PARTS OF AMERICA INC</t>
  </si>
  <si>
    <t>Genasys Inc.</t>
  </si>
  <si>
    <t>INSPERITY, INC.</t>
  </si>
  <si>
    <t>ASTROTECH Corp</t>
  </si>
  <si>
    <t>BARNWELL INDUSTRIES INC</t>
  </si>
  <si>
    <t>NovAccess Global Inc.</t>
  </si>
  <si>
    <t>XPO, Inc.</t>
  </si>
  <si>
    <t>BOEING CO</t>
  </si>
  <si>
    <t>SHINECO, INC.</t>
  </si>
  <si>
    <t>Magyar Bancorp, Inc.</t>
  </si>
  <si>
    <t>Appgate, Inc.</t>
  </si>
  <si>
    <t>DHI GROUP, INC.</t>
  </si>
  <si>
    <t>Apollo Asset Management, Inc.</t>
  </si>
  <si>
    <t>Vistagen Therapeutics, Inc.</t>
  </si>
  <si>
    <t>Trane Technologies plc</t>
  </si>
  <si>
    <t>SUNHYDROGEN, INC.</t>
  </si>
  <si>
    <t>Kun Peng International Ltd.</t>
  </si>
  <si>
    <t>Digipath, Inc.</t>
  </si>
  <si>
    <t>VERDE RESOURCES, INC.</t>
  </si>
  <si>
    <t>RAYONT INC.</t>
  </si>
  <si>
    <t>RELMADA THERAPEUTICS, INC.</t>
  </si>
  <si>
    <t>Brixmor Property Group Inc.</t>
  </si>
  <si>
    <t>Phunware, Inc.</t>
  </si>
  <si>
    <t>Antiaging Quantum Living Inc.</t>
  </si>
  <si>
    <t>Landbay Inc</t>
  </si>
  <si>
    <t>ALEXANDERS INC</t>
  </si>
  <si>
    <t>Arthur J. Gallagher &amp; Co.</t>
  </si>
  <si>
    <t>GENERAL DYNAMICS CORP</t>
  </si>
  <si>
    <t>MEXCO ENERGY CORP</t>
  </si>
  <si>
    <t>GIGA TRONICS INC</t>
  </si>
  <si>
    <t>CEL SCI CORP</t>
  </si>
  <si>
    <t>TRIO-TECH INTERNATIONAL</t>
  </si>
  <si>
    <t>CEDAR REALTY TRUST, INC.</t>
  </si>
  <si>
    <t>TEVA PHARMACEUTICAL INDUSTRIES LTD</t>
  </si>
  <si>
    <t>Meritage Homes CORP</t>
  </si>
  <si>
    <t>VORNADO REALTY TRUST</t>
  </si>
  <si>
    <t>PALATIN TECHNOLOGIES INC</t>
  </si>
  <si>
    <t>ENCISION INC</t>
  </si>
  <si>
    <t>CARVER BANCORP INC</t>
  </si>
  <si>
    <t>KILROY REALTY CORP</t>
  </si>
  <si>
    <t>FRANKLIN STREET PROPERTIES CORP /MA/</t>
  </si>
  <si>
    <t>NETSOL TECHNOLOGIES INC</t>
  </si>
  <si>
    <t>PEREGRINE INDUSTRIES INC</t>
  </si>
  <si>
    <t>BLACKSTONE MORTGAGE TRUST, INC.</t>
  </si>
  <si>
    <t>EGAIN Corp</t>
  </si>
  <si>
    <t>WHIRLPOOL CORP /DE/</t>
  </si>
  <si>
    <t>Flux Power Holdings, Inc.</t>
  </si>
  <si>
    <t>CHARLES RIVER LABORATORIES INTERNATIONAL, INC.</t>
  </si>
  <si>
    <t>SANGUI BIOTECH INTERNATIONAL INC</t>
  </si>
  <si>
    <t>ILLUMINA, INC.</t>
  </si>
  <si>
    <t>HAWAIIAN HOLDINGS INC</t>
  </si>
  <si>
    <t>FLANIGANS ENTERPRISES INC</t>
  </si>
  <si>
    <t>MEDICINOVA INC</t>
  </si>
  <si>
    <t>ARES CAPITAL CORP</t>
  </si>
  <si>
    <t>TECHPRECISION CORP</t>
  </si>
  <si>
    <t>Energy Services of America CORP</t>
  </si>
  <si>
    <t>VARONIS SYSTEMS INC</t>
  </si>
  <si>
    <t>Citizens Community Bancorp Inc.</t>
  </si>
  <si>
    <t>Luvu Brands, Inc.</t>
  </si>
  <si>
    <t>Golden Star Resource Corp.</t>
  </si>
  <si>
    <t>bowmo, Inc.</t>
  </si>
  <si>
    <t>HUBSPOT INC</t>
  </si>
  <si>
    <t>Philip Morris International Inc.</t>
  </si>
  <si>
    <t>Singularity Future Technology Ltd.</t>
  </si>
  <si>
    <t>BRISTOL MYERS SQUIBB CO</t>
  </si>
  <si>
    <t>ANTERO RESOURCES Corp</t>
  </si>
  <si>
    <t>InspireMD, Inc.</t>
  </si>
  <si>
    <t>Yinfu Gold Corp.</t>
  </si>
  <si>
    <t>Electromed, Inc.</t>
  </si>
  <si>
    <t>Spirit Airlines, Inc.</t>
  </si>
  <si>
    <t>Oconee Federal Financial Corp.</t>
  </si>
  <si>
    <t>Bionik Laboratories Corp.</t>
  </si>
  <si>
    <t>USA Compression Partners, LP</t>
  </si>
  <si>
    <t>Capri Holdings Ltd</t>
  </si>
  <si>
    <t>Triumph Financial, Inc.</t>
  </si>
  <si>
    <t>Skkynet Cloud Systems, Inc.</t>
  </si>
  <si>
    <t>DUESENBERG TECHNOLOGIES INC.</t>
  </si>
  <si>
    <t>TransUnion</t>
  </si>
  <si>
    <t>Nukkleus Inc.</t>
  </si>
  <si>
    <t>Huaizhong Health Group, Inc.</t>
  </si>
  <si>
    <t>ETF Managers Group Commodity Trust I</t>
  </si>
  <si>
    <t>Antero Midstream Corp</t>
  </si>
  <si>
    <t>Photozou Holdings, Inc.</t>
  </si>
  <si>
    <t>Pedro's List, Inc.</t>
  </si>
  <si>
    <t>DATASEA INC.</t>
  </si>
  <si>
    <t>Barrel Energy Inc.</t>
  </si>
  <si>
    <t>FUSE GROUP HOLDING INC.</t>
  </si>
  <si>
    <t>DermTech, Inc.</t>
  </si>
  <si>
    <t>Agape ATP Corp</t>
  </si>
  <si>
    <t>Transphorm, Inc.</t>
  </si>
  <si>
    <t>AMGEN INC</t>
  </si>
  <si>
    <t>ESPEY MFG &amp; ELECTRONICS CORP</t>
  </si>
  <si>
    <t>FEDERAL REALTY INVESTMENT TRUST</t>
  </si>
  <si>
    <t>FONAR CORP</t>
  </si>
  <si>
    <t>LOUISIANA-PACIFIC CORP</t>
  </si>
  <si>
    <t>DYNATRONICS CORP</t>
  </si>
  <si>
    <t>FCCC INC</t>
  </si>
  <si>
    <t>NORTHWESTERN CORP</t>
  </si>
  <si>
    <t>UNITEDHEALTH GROUP INC</t>
  </si>
  <si>
    <t>NNN REIT, INC.</t>
  </si>
  <si>
    <t>HEALTHPEAK PROPERTIES, INC.</t>
  </si>
  <si>
    <t>PEPSICO INC</t>
  </si>
  <si>
    <t>ARK RESTAURANTS CORP</t>
  </si>
  <si>
    <t>DLH Holdings Corp.</t>
  </si>
  <si>
    <t>NATURAL ALTERNATIVES INTERNATIONAL INC</t>
  </si>
  <si>
    <t>ALLIANCEBERNSTEIN HOLDING L.P.</t>
  </si>
  <si>
    <t>KEMPER Corp</t>
  </si>
  <si>
    <t>ADDVANTAGE TECHNOLOGIES GROUP INC</t>
  </si>
  <si>
    <t>LIGHTPATH TECHNOLOGIES INC</t>
  </si>
  <si>
    <t>BELDEN INC.</t>
  </si>
  <si>
    <t>NEUROCRINE BIOSCIENCES INC</t>
  </si>
  <si>
    <t>DIAMOND OFFSHORE DRILLING, INC.</t>
  </si>
  <si>
    <t>TECHNICAL COMMUNICATIONS CORP</t>
  </si>
  <si>
    <t>INTEVAC INC</t>
  </si>
  <si>
    <t>Marygold Companies, Inc.</t>
  </si>
  <si>
    <t>CONSUMERS BANCORP INC /OH/</t>
  </si>
  <si>
    <t>Nordicus Partners Corp</t>
  </si>
  <si>
    <t>GREENE COUNTY BANCORP INC</t>
  </si>
  <si>
    <t>KNOW LABS, INC.</t>
  </si>
  <si>
    <t>Modular Medical, Inc.</t>
  </si>
  <si>
    <t>TEXAS CAPITAL BANCSHARES INC/TX</t>
  </si>
  <si>
    <t>Worksport Ltd</t>
  </si>
  <si>
    <t>Mastercard Inc</t>
  </si>
  <si>
    <t>GB SCIENCES INC</t>
  </si>
  <si>
    <t>Cineverse Corp.</t>
  </si>
  <si>
    <t>NeuBase Therapeutics, Inc.</t>
  </si>
  <si>
    <t>GLADSTONE COMMERCIAL CORP</t>
  </si>
  <si>
    <t>ASSURANT, INC.</t>
  </si>
  <si>
    <t>Sunstone Hotel Investors, Inc.</t>
  </si>
  <si>
    <t>Kentucky First Federal Bancorp</t>
  </si>
  <si>
    <t>CAMBER ENERGY, INC.</t>
  </si>
  <si>
    <t>Green Plains Inc.</t>
  </si>
  <si>
    <t>China Foods Holdings Ltd.</t>
  </si>
  <si>
    <t>GULFSLOPE ENERGY, INC.</t>
  </si>
  <si>
    <t>Sonoma Pharmaceuticals, Inc.</t>
  </si>
  <si>
    <t>W&amp;E Source Corp.</t>
  </si>
  <si>
    <t>TRUPANION, INC.</t>
  </si>
  <si>
    <t>Bridgeline Digital, Inc.</t>
  </si>
  <si>
    <t>Research Solutions, Inc.</t>
  </si>
  <si>
    <t>Optex Systems Holdings Inc</t>
  </si>
  <si>
    <t>Keurig Dr Pepper Inc.</t>
  </si>
  <si>
    <t>iBio, Inc.</t>
  </si>
  <si>
    <t>Armour Residential REIT, Inc.</t>
  </si>
  <si>
    <t>CEMTREX INC</t>
  </si>
  <si>
    <t>MALACHITE INNOVATIONS, INC.</t>
  </si>
  <si>
    <t>AGIOS PHARMACEUTICALS, INC.</t>
  </si>
  <si>
    <t>NaturalShrimp Inc</t>
  </si>
  <si>
    <t>Apollo Commercial Real Estate Finance, Inc.</t>
  </si>
  <si>
    <t>Groupon, Inc.</t>
  </si>
  <si>
    <t>LiveOne, Inc.</t>
  </si>
  <si>
    <t>Kintara Therapeutics, Inc.</t>
  </si>
  <si>
    <t>Citius Pharmaceuticals, Inc.</t>
  </si>
  <si>
    <t>Rezolute, Inc.</t>
  </si>
  <si>
    <t>INTEGRATED VENTURES, INC.</t>
  </si>
  <si>
    <t>IONIX TECHNOLOGY, INC.</t>
  </si>
  <si>
    <t>Liberty Global plc</t>
  </si>
  <si>
    <t>Allied Corp.</t>
  </si>
  <si>
    <t>BIOVIE INC.</t>
  </si>
  <si>
    <t>Akoustis Technologies, Inc.</t>
  </si>
  <si>
    <t>Hilton Worldwide Holdings Inc.</t>
  </si>
  <si>
    <t>Paycom Software, Inc.</t>
  </si>
  <si>
    <t>1599617</t>
  </si>
  <si>
    <t>Management's Discussion and Analysis of Financial Condition and Results of Operations. ” These forward-looking statements generally are identified by the words “may,” “believe,” “anticipate,” “expect,” “plan,” “predict,” “estimate,” “will be” or other similar words and phrases. Forward-looking statements are based on current expectations and assumptions that are subject to risks and uncertainties that may cause actual results to differ materially. We describe risks and uncertainties that could cause actual results and events to differ materially in “Risk Factors” (Part I, Item 1A of this Form 10-K), “Management’s Discussion and Analysis of Financial Condition and Results of Operations” (Part II, Item 7) and “</t>
  </si>
  <si>
    <t>DNOW</t>
  </si>
  <si>
    <t>NOW Inc.</t>
  </si>
  <si>
    <t>1603923</t>
  </si>
  <si>
    <t xml:space="preserve">Management's Discussion and Analysis of Financial Condition and Results of Operations” and “Item 8. – Financial Statements and Supplementary Data,” which contain information on the comparability of the selected financial data and are both contained in this report. Discussion of material uncertainties is included in “Item 8. – Financial Statements and Supplementary Data – Notes to Consolidated Financial Statements – Note 21 – Disputes, Litigation and Contingencies. ” The following information may not be indicative of our future operating results. 24Item 7. Management’s Discussion and Analysis of Financial Condition and Results of OperationsAs used herein, the “Company,” “we,” “us” and “our” refer to Weatherford International plc (“Weatherford Ireland”), a public limited company organized under the laws of Ireland, and its subsidiaries on a consolidated basis, or for periods prior to June 17, 2014, to our predecessor, Weatherford International Ltd. (“Weatherford Switzerland”), a Swiss joint-stock corporation and its subsidiaries on a consolidated basis. The following discussion should be read in conjunction with our Consolidated Financial Statements and Notes thereto included in “Item 8. – Financial Statements and Supplementary Data. ” Our discussion includes various forward-looking statements about our markets, the demand for our products and services and our future results. These statements include certain risks and uncertainties. For information about these risks and uncertainties, refer to the section entitled “Forward-Looking Statements” and the section entitled “Item 1A. – Risk Factors. ” Overview GeneralWe conduct operations in approximately 90 countries and have service and sales locations in nearly all of the oil and natural gas producing regions in the world. Our operational performance is reviewed on a geographic basis, and we report the following as separate, distinct reporting segments: Western Hemisphere and Eastern Hemisphere. Our principal business is to provide equipment and services to the oil and natural gas exploration and production industry, both onshore and offshore. Product and service include: (1) Production, (2) Completions, (3) Drilling and Evaluation and (4) Well Construction. We may sell our products and services separately or may bundle them together to provide integrated solutions up to, and including, integrated well construction where we are responsible for the entire process of drilling, constructing and completing a well. Our customers include both exploration and production companies and other oilfield service companies. Depending on the service line, customer and location, our contracts vary in their terms, provisions and indemnities. We earn revenues under our contracts when products are delivered and services are performed. Typically, we provide products and services at a well site where our personnel and equipment may be located together with personnel and equipment of our customer and third parties, such as other service providers. Our services are usually short-term in nature, day-rate based and cancellable should our customer wish to alter the scope of work. Consequently, our backlog of firm orders is not material to the Company. Industry TrendsThe level of spending in the energy industry is heavily influenced by the current and expected future prices of oil and natural gas. Changes in expenditures result in an increased or decreased demand for our products and services. Rig count is an indicator of the level of spending for the exploration for and production of oil and natural gas reserves. The following chart sets forth certain statistics that reflect historical market conditions: 25 During 2017 WTI crude oil prices ranged from a high of $60. 42 per barrel in late December to a low of $42. 53 per barrel in mid-June on the New York Mercantile Exchange. Natural gas ranged from a high of $3. 42 MM/BTU in mid-January to a low of $2. 56 MM/BTU in mid-February. Factors influencing oil and natural gas prices during the period include hydrocarbon inventory levels, realized and expected global economic growth, realized and expected levels of hydrocarbon demand, level of production capacity and weather and geopolitical uncertainty. OutlookOur results for 2017 were challenged by the continued volatility in oil prices and severe market contraction for our products and services. Market weakness and contraction has materially reduced capital spending by our customers, which has reduced our revenue, both through lower activity levels and pricing. We believe our industry will remain within this ‘medium-for-longer’ price level paradigm for some time, until production growth is moderated. In the interim, we expect continuous short-term cyclical fluctuations. We will continue to push innovation, both from a technological and a business model perspective, and we will deliver operational excellence to bring the cost of production down to a point at which market participants can make a decent return. For us, this includes a significant transformation program which was started late in the fourth quarter of 2017 to generate cost savings through flattening our structure, driving process changes, improving the efficiency of our supply chain and sales organizations and continuing to rationalize our manufacturing footprint. For 2018, we expect growth in the Western Hemisphere to be driven by completion systems, artificial lift, and drilling services as rig count increases, pricing power improves and supplies tighten. North America growth is expected to be led by the Permian Basis, and we believe that apart from increasing activity in Argentina, South America and Mexico will remain relatively subdued. In the Eastern Hemisphere, we continue to anticipate growth in the North Sea and in the Gulf Cooperation Council (“GCC”) countries as a result of market share gains and activity levels in Russia are also expected to increase while Africa, Asia and Europe are expected to remain stable. We believe certain deepwater markets in the Eastern Hemisphere have likely reached their bottom with no expected improvements in the near term. With current industry conditions, steadier oil prices and an increase in spending and activity, we continue to believe that over the longer term the outlook for our businesses is favorable. As decline rates accelerate and reservoir productivity complexities increase, our clients will continue to face challenges associated with decreasing the cost of extraction activities and securing desired rates of production. These challenges increase our customers’ requirements for technologies that improve productivity and efficiency and therefore increase demand for our products and services. These factors provide us with a positive outlook for our businesses over the longer term. However, the level of improvement in our businesses in the future will depend heavily on pricing, volume of work and our ability to offer solutions to more efficiently extract hydrocarbons, control costs and penetrate new and existing markets with our newly developed technologies. We continually seek opportunities to maximize efficiency and value through various transactions, including purchases or dispositions of assets, businesses, investments or joint ventures. We evaluate our disposition candidates based on the strategic fit within our business and/or our short and long-term objectives. It is also our intention to divest our remaining land drilling rigs business. Upon completion, the cash proceeds from any divestitures are expected to be used to for working capital or repay or repurchase debt. Any such debt reduction may include the repurchase of our outstanding senior notes prior to their maturity in the open market or through a privately negotiated transaction or otherwise. The oilfield services industry growth is highly dependent on many external factors, such as our customers’ capital expenditures, world economic and political conditions, the price of oil and natural gas, member-country quota compliance within the Organization of Petroleum Exporting Countries and weather conditions and other factors, including those described in the section entitled “Forward-Looking Statements” and the section entitled “Item 1A. – Risk Factors. ”26Opportunities and Challenges Our industry offers many opportunities and challenges. The cyclicality of the energy industry impacts the demand for our products and services. Certain of our products and services, such as our drilling and evaluation services, well construction and well completion services, depend on the level of exploration and development activity and the completion phase of the well life cycle. Other products and services, such as our production optimization and artificial lift systems, are dependent on the number wells and the type of production systems used. We have created a long-term strategy aimed at growing our businesses, servicing our customers, and most importantly, creating value for our shareholders. The success of our long-term strategy will be determined by our ability to manage effectively any industry cyclicality, including the ongoing and prolonged industry downturn and our ability to respond to industry demands and periods of over-supply or low oil prices, successfully maximize the benefits from our acquisitions and complete the disposition of our land drilling rigs business. Overview of Significant ActivitiesDisposition of U. S. Pressure Pumping and Other AssetsOn December 29, 2017, we completed the sale of our U. S. pressure pumping and pump-down perforating assets for $430 million in cash and recognized a $96 million gain on this sale. We sold our related facilities, field assets, and supplier and customer contracts related to these businesses. Proceeds from the sale were used to reduce outstanding indebtedness. Reporting SegmentsAt the end of the third quarter of 2017, changes to Weatherford’s organization structure were internally announced to flatten the organization structure, reduce our costs and accelerate decision-making processes. During the fourth quarter of 2017, the Company's chief operating decision maker (its chief executive officer) changed the information he regularly reviews to allocate resources and assess performance and we realigned our reporting segments into two reportable segments, which are the Western Hemisphere segment and Eastern Hemisphere segment. Our Western Hemisphere segment represents the prior North America and Latin America segments as well as land drilling rigs operations in Colombia and Mexico. Our Eastern Hemisphere segment represents the prior MENA/Asia Pacific segment and Europe/SSA/Russia segment as well as land drilling rigs operations in the Eastern Hemisphere. Research and Development expenses are now included in the results of our Western and Eastern Hemisphere segments. We have revised our segment reporting to reflect our current management approach and recast prior periods to conform to the current segment presentation. Our corporate and other expenses that do not individually meet the criteria for segment reporting continue to be reported separately as Corporate expenses. Summary of Operating ChargesFor the year ended December 31, 2017 we had $928 million of long-lived asset impairments (of which $740 million was due to a write-down to the lower of carrying amount or fair value less cost to sell of our land drilling rigs assets classified as held for sale), $540 million inventory write-off and other related charges including excess and obsolete, $230 million in the write-down of Venezuelan receivables, $183 million of severance and restructuring charges and an $86 million warrant fair value adjustment gain. For the year ended December 31, 2016 we had $710 million related to long-lived asset impairments, asset write-downs, receivables write-offs and other charges and credits, $280 million of severance and restructuring charges, $220 million of litigation charges, $219 million of inventory write-downs and $114 million of pressure pumping related charges related to the shutdown of our U. S. pressure pumping business. For the year ended December 31, 2015 we had $638 million of long-lived asset impairments, $232 million of severance and restructuring charges, $223 million of inventory write-downs, $130 million of supply agreement charges, $116 million of litigation charges, $48 million of bad debt expense charges and $83 million of charges related to professional fees, divestiture related charges, facility closures, equity investment impairment and other charges. 27Long-lived Asset Impairments and Other Asset ChargesIn the fourth quarter of 2017, we recognized long-lived asset impairments of $928 million, of which $923 million was related to property, plant and equipment (“PP&amp;E”) impairments and $5 million was related to the impairment of intangible assets. The PP&amp;E impairments in our Eastern Hemisphere segment include a $740 million write-down to the lower of carrying amount or fair value less cost to sell of our land drilling rigs classified as held for sale, $135 million related to Western Hemisphere segment product line assets and $37 million related to other Eastern Hemisphere segment product line assets. In addition, we recognized $11 million of long-lived impairments charges related to Corporate assets. The impairments were due to the sustained downturn in the oil and gas industry, whose recovery was not as strong as expected and whose recovery in subsequent quarters was slower than had previously been anticipated. These long-lived asset impairments and other related charges are reported as “Long-Lived Asset Impairments, Write-Downs and Other Charges” on our Consolidated Statements of Operations. In 2016, the prolonged downturn in the oil and gas industry contributed to continued lower exploration and production spending and continued low utilization of our land drilling rigs and certain asset groups. During 2016, based on our impairment tests, we recognized long-lived asset impairments of $436 million of which $388 million was related to product line PP&amp;E impairments and $48 million was related to the impairment of intangible assets. The PP&amp;E impairment charges were related to our Pressure Pumping and North America Well Construction, Drilling Services and Secure Drilling Service product lines. In 2016, we also recognized $114 million related to pressure pumping related charges in our North America segment. These long-lived asset impairments and other related charges are reported as “Long-Lived Asset Impairments, Write-Downs and Other Charges” on our Consolidated Statements of Operations. In 2015, the weakness in crude oil prices contributed to lower exploration and production spending and a decline in the utilization of our land drilling rigs and certain U. S. asset groups. During 2015, based on our impairment tests, we recognized total long-lived impairment charges of $638 million with $383 million related to Pressure Pumping, Drilling Tools and Wireline assets in the in the Western Hemisphere and $255 million related to land drilling rigs assets in the Eastern Hemisphere. In 2015, we also recognized $130 million related to supply agreement charges in our Western Hemisphere segment. These long-lived asset impairments and other related charges are reported as “Long-Lived Asset Impairments, Write-Downs and Other Charges” on our Consolidated Statements of Operations. In connection with our long-lived asset impairments in 2015, we prepared an analysis to determine the fair value of our equity method investments. We assessed these declines in value as other than temporary and recognized an impairment loss of $25 million. See “Note 8 – Long-Lived Asset Impairments,” “Note 9 – Goodwill” and “Note 14 – Fair Value of Financial Instruments, Assets and Equity Investments” for additional information regarding the long-lived, other asset and goodwill impairments. Recent Litigation Settlements In August 2016, after a bench trial in Harris County, Texas, the court entered a judgment of $36 million against the Company in the case of Spitzer Industries, Inc. (“Spitzer”) vs. Weatherford U. S. , L. P. in connection with Spitzer’s fabrication work on two mobile capture vessels used in the cleanup of marine oil spills. We agreed on a settlement and paid the settlement amount of $25 million during the fourth quarter of 2017. In 2016, the SEC and DOJ continued to investigate certain accounting issues associated with the material weakness in our internal control over financial reporting for income taxes and the restatements of our historical financial statements in 2011 and 2012. During the first quarter 2016, we recorded a loss contingency in the amount of $65 million. In the second quarter 2016, we increased our loss contingency to $140 million reflecting our best estimate for the potential settlement of this matter which ultimately became the final settlement. As disclosed in a Form 8-K filed on September 27, 2016, the Company agreed to pay the SEC a total civil monetary penalty of $140 million to resolve the investigation. Our final payment for the civil monetary penalty was made in September 2017. For additional information about this resolution, see “Note 21 – Disputes, Litigation and Contingencies. ”On June 30, 2015, we settled a purported securities class action for $120 million in exchange for the dismissal with prejudice of the litigation and the unconditional release of all claims captioned Freedman v. Weatherford International Ltd. , et al. , that were filed in the Southern District of New York against us and certain current and former officers in March 2012. The settlement agreement was subject to notice to the class, approval by the U. S. District Court for the Southern District of New York and other conditions. The settlement amount was paid into escrow in August 2015. We are pursuing reimbursement from our insurance carriers and have recovered $26 million of the settlement amount to date. See “Note 21 – Disputes, Litigation and Contingencies” for additional information. 28Debt Transactions and Equity Issuances On June 26, 2017, we issued an additional $250 million aggregate principal amount of our 9. 875% senior notes due 2024 (“Notes”). These Notes were issued as additional securities under an indenture pursuant to which we previously issued $540 million aggregate principal amount of our 9. 875% senior notes due 2024. During 2016, through a series of debt offerings we received net proceeds of $3. 7 billion from the issuance of various unsecured debt instruments and a secured term loan. We used certain proceeds from our debt offerings to fund tender offers to buy back our senior notes with a principal balance of $1. 9 billion and used the remaining proceeds to repay our revolving credit facility and for general corporate purposes. We recognized a cumulative loss of $78 million on the tender offers buyback transaction. See “Note 12 – Short-term Borrowings and Other Debt Obligations” and “Note 13 – Long-term Debt” for additional details of our financing activities. During 2016, we received total cash proceeds of $1. 1 billion from the issuance of  200 million ordinary shares of the Company. In addition, in November 2016 we issued one warrant that permits the holder to purchase 84. 5 million ordinary shares on or prior to May 21, 2019 at an exercise price of $6. 43 per ordinary share. 29Results of OperationsThe following table contains selected financial data comparing our consolidated and segment results from operations for 2017, 2016 and 2015. See “Notes to Consolidated Financial Statements – Note 23 – Segment Information” for additional information regarding variances in operating income. 30Revenues Percentage by Business GroupThe following table contains the percentage distribution of our consolidated revenues by business groups for 2017, 2016 and 2015:Consolidated and Segment Revenues2017 vs 2016 RevenuesConsolidated revenues decreased $50 million, or 1%, in 2017 compared to 2016. Excluding revenues from U. S. pressure pumping operations and our Zubair project in Iraq, consolidated revenues increased 5% in 2017 compared to 2016. 2016 vs 2015 RevenuesConsolidated revenues decreased $3. 7 billion, or 39%, in 2016 compared to 2015. Revenues decreased in 2016 compared to 2015 across all our segments as follows:31Consolidated and Segment Operating Loss2017 vs 2016 Operating and Segment ResultsConsolidated operating loss improved $122 million, or 5%, in 2017 compared to 2016 and segment operating loss improved $311 million, or 55%, in 2017 compared to 2016. Our consolidated operating loss improvement was primarily due to the following:. Higher activity and productivity related to the increase in Western Hemisphere rig count. Reduced expenses from the shutdown of our U. S. pressure pumping operations. and. A gain on sale of $96 million the U. S. pressure pumping and pump-down services assets. The Western Hemisphere segment operating loss improved $294 million, or 72%, in 2017 compared to 2016. This improvement in operating income is due to increased activity levels in North America for Artificial Lift, Well Construction, Completions and Drilling Services, cost savings from facility closures and cost reductions as a result of the shutdown of our U. S. pressure pumping operations at the end of 2016. This improvement was partially offset by a deterioration of results in Venezuela as a result of the change in revenue accounting and a difficult geopolitical situation as well as lower revenue in Argentina and Brazil, suffering from pricing pressure and reduced demand for our products and services in most product lines. The Eastern Hemisphere segment operating loss improved $17 million, or 11%, in 2017 compared to 2016. The improvements in 2017 were primarily due to higher activity and increased utilization rates in Russia, North Africa, parts of the Middle East, Continental Europe and the North Sea combined with lower costs related to the Zubair project in Iraq. These improvements were partially offset by a non-renewal of a contract in the United Arab Emirates, continued pricing pressure across most of our businesses as well as a decline in activity in offshore markets in Asia and Africa. 2016 vs 2015 Operating and Segment ResultsConsolidated operating loss declined $705 million, or 46%, in 2016 compared to 2015. The operating loss degradation was due to low customer activity levels and pricing pressures from the low price of crude oil and increased impairment, litigation and restructuring charges. All segment operating results and product lines were impacted negatively, which was partly offset by cost savings from cost reduction efforts, minimizing operating losses despite large revenue declines. Western Hemisphere segment operating loss declined $229 million, or 127%, in 2016 compared to 2015 due to lower activity related to decreased customer spending, customer pricing adjustments and pricing pressure impacting the U. S. , Canada, Venezuela, Brazil and Colombia. The significantly lower activity particularly impacted operating results in Artificial Lift, Well Construction, and Pressure Pumping in the U. S and Canada. Operating income declined in Brazil, Argentina, and Colombia due to customer pricing adjustments and budget spending reductions by our customers. Eastern Hemisphere segment operating loss declined $187 million, or 693%, in 2016 compared to 2015 due to a decline in customer activity and overall lower demand broadly impacted all product lines, particularly in Well Construction, Tubular Running Services, and Completions and were concentrated in Saudi Arabia, Kuwait, Iraq, Russia, the North Sea, Angola, Australia and Malaysia. The decline was partly offset by income recognized from the settlement of our Zubair project. 32Interest Expense, NetNet interest expense was $579 million in 2017 compared to $499 million in 2016. This increase of $80 million, or 16%, in 2017 compared to 2016 is primarily from higher average borrowings and interest rates in 2017 compared to 2016. Net interest expense was $499 million in 2016 compared to $468 million in 2015. This increase of $31 million, or 7%, in 2016 compared to 2015 was primarily due to higher interest rates on the senior notes and exchangeable notes issued in 2016. Warrant Fair Value AdjustmentWe had warrant fair value income of $86 million and $16 million in 2017 and 2016, respectively, related to the fair value adjustment to our warrant liability. The change in fair value of the warrant during 2017 was principally due to a decrease in Weatherford’s stock price. The warrant valuation would be negatively affected due to an increase in the likelihood of a future stock issuance. Other Income/Expense, NetWe had other expense of $34 million and $24 million in 2017 and 2016, respectively, and other income of $3 million in 2015. In 2017, other expense was primarily driven by foreign currency exchange losses, letter of credit and other financing fees. In 2016, other expense was primarily driven by losses on the repurchase of certain senior notes and by foreign currency exchange losses. Foreign exchange losses are typically due to the strengthening U. S. dollar compared to our foreign denominated operations. In 2015, other income of $3 million was primarily driven by gains on the repurchase of certain senior notes partially offset by foreign currency exchange losses. Currency Devaluation Charges Currency devaluation charges are included in current earnings in “Currency Devaluation Charges” on the accompanying Consolidated Statements of Operations. In 2016, currency devaluation charges of $41 million include charges related to the Angolan kwanza of $31 million and the Egyptian pound of $10 million. In 2015, currency devaluations charges of $85 million include charges related to the Angolan kwanza of $39 million, the Venezuelan bolivar of $26 million, the Argentina peso of $11 million and the Kazakhstani tenge of $9 million. The devaluation of the Argentine peso in 2015 was due to the modification of currency control restrictions on purchasing of foreign currencies by the Argentine Central Bank. The depreciation of the Kazakhstani tenge during 2015 occurred after the National Bank of Kazakhstan abandoned its peg of the tenge to the U. S. dollar. The Venezuelan bolivar charge in 2015 reflects remeasurement charges due to currency devaluation in Venezuela. Income TaxesWe provide for income taxes based on the laws and rates in effect in the countries in which operations are conducted, or in which we or our subsidiaries are considered resident for income tax purposes. We are exempt from Swiss cantonal and communal tax on income derived outside Switzerland, and are also granted participation relief from Swiss federal tax for qualifying dividend income and capital gains related to the sale of qualifying investments in subsidiaries. We expect that the participation relief will result in a full exemption of participation income from Swiss federal income tax. The relationship between our pre-tax income or loss from continuing operations and our income tax benefit or provision varies from period to period as a result of various factors which include changes in total pre-tax income or loss, the jurisdictions in which our income is earned, the tax laws in those jurisdictions, the impacts of tax planning activities and the resolution of tax audits. Our income derived in Switzerland is taxed at a rate of 7. 83%. however, our effective rate is substantially above the Swiss statutory tax rate as the majority of our operations are taxed in jurisdictions with much higher tax rates. For the year ended December 31, 2017, we had a tax expense of $137 million on a loss before income taxes of $2. 7 billion. The primary driver of the tax expense was due to profits in certain jurisdictions, deemed profit countries and withholding taxes on intercompany and third party transactions. In addition, the Company concluded that it needed to record a valuation allowance of $73 million in the fourth quarter of 2017 against certain previously benefited deferred tax assets since it cannot support that it is more likely than not that the deferred tax assets will be realized. The additional valuation allowance was partially offset by a one-time $52 million benefit as a result of the recent U. S tax reform. Our results for 2017 also include charges with no significant tax benefit principally related to asset write-downs and other charges including $928 million in long-lived asset impairments (of 33which $740 million related to a write-down to the lower of carrying amount or fair value less cost to sell of our land drilling rigs assets classified as held for sale), $540 million inventory charges including excess and obsolete, $230 million in the write-down of Venezuelan receivables and $66 million of other write-downs charges and credits, $183 million in restructuring charges and the warranty fair value adjustment of $86 million. On December 22, 2017, the U. S. enacted into law a comprehensive tax reform bill (the “Tax Cuts and Jobs Act,” or “TCJA”). The TCJA  significantly revises the U. S. corporate income tax by, among other things, lowering the statutory corporate tax rate from 35% to 21%, eliminating certain deductions, imposing a mandatory one-time tax on accumulated earnings of foreign subsidiaries as of 2017 held in cash and illiquid assets (with the latter taxed at a lower rate), and a shift of the U. S. taxation of multinational corporations from a tax on worldwide income to a partial territorial system (along with certain rules designed to prevent erosion of the U. S. income tax base, such as the base erosion and anti-abuse tax). The SEC has issued guidance that allow for a measurement period of up to one year after the enactment date of the legislation to finalize the recording of the related tax impacts. The Company believes that the permanent reduction in the U. S. statutory corporate tax rate to 21% from 35% can reasonably be estimated to decrease the amount of the U. S. deferred tax assets and liabilities by $249 million with a decrease to the valuation allowance of $301 million for a net tax benefit of $52 million. The TCJA is not estimated to have other impacts on the Company’s effective tax rate because of the valuation allowance against the U. S. deferred tax assets. Any potential impact is offset by un-benefitted U. S. net operating loss carryforwards. As we do not have all the necessary information to analyze all effects of this tax reform, this is a provisional amount which we believe represents a reasonable estimate of the accounting implications of this tax reform. In addition, the various impacts of the TCJA may materially differ from the estimated impacts recognized in the fourth quarter due to regulatory guidance that may be issued in the future, tax law technical corrections, refined computations, and possible changes in the Company’s interpretations, assumptions, and actions as a result of the tax legislation. We will continue to evaluate tax reform, and adjust the provisional amounts as additional information is obtained. Any adjustment to these provisional amounts will be reported in the reporting period in which any such adjustments are determined, which will be no later than the fourth quarter of 2018. Weatherford records deferred tax assets for net operating losses and temporary differences between the book and tax basis of assets and liabilities that are expected to produce tax deductions in future periods. The ultimate realization of the deferred tax assets is dependent upon the generation of future taxable income during the periods in which those deferred tax assets would be deductible. The Company assesses the realizability of its deferred tax assets each period by considering whether it is more likely than not that all or a portion of the deferred tax assets will not be realized. The Company considers all available evidence (both positive and negative) when determining whether a valuation allowance is required. The Company evaluated possible sources of taxable income that may be available to realize the benefit of deferred tax assets, including projected future taxable income, the reversal of existing temporary differences, taxable income in carryback years and available tax planning strategies in making this assessment. The realizability of the deferred tax assets is dependent upon judgments and assumptions inherent in the determination of future taxable income, including factors such as future operation conditions (particularly as related to prevailing oil prices and market demand for </t>
  </si>
  <si>
    <t>WFRD</t>
  </si>
  <si>
    <t>Weatherford International plc</t>
  </si>
  <si>
    <t>1607549</t>
  </si>
  <si>
    <t>Management's Discussion and Analysis of Financial Condition and Results of Operations. "&gt;Management’s Discussion and Analysis of Financial Condition and Results of Operations. 16. Item 3. &lt;a href="#</t>
  </si>
  <si>
    <t>1609880</t>
  </si>
  <si>
    <t>1611547</t>
  </si>
  <si>
    <t>Management's Discussion and Analysis of Financial Condition and Results of Operations - Liquidity and Capital Resources” and the notes to the audited consolidated and combined financial statements included in Part II, Item 8. in this Annual Report on Form 10-K. 12We may fail to qualify or remain qualified as a REIT and may be required to pay income taxes at corporate rates. Although we believe that we will remain organized and will continue to operate so as to qualify as a REIT for federal income tax purposes, we may fail to remain so qualified. Qualifications are governed by highly technical and complex provisions of the Code for which there are only limited judicial or administrative interpretations and that depend on various facts and circumstances that are not entirely within our control. In addition, legislation, new regulations, administrative interpretations or court decisions may significantly change the relevant tax laws and/or the federal income tax consequences of qualifying as a REIT. If, with respect to any taxable year, we fail to maintain our qualification as a REIT and do not qualify under statutory relief provisions, we could not deduct distributions to shareholders in computing our taxable income and would have to pay federal income tax on our taxable income at regular corporate rates. The federal income tax payable would include any applicable alternative minimum tax (which, for corporations, was repealed for tax years beginning after December 31, 2017 under the TCJA). If we had to pay federal income tax, the amount of money available to distribute to shareholders and pay our indebtedness would be reduced for the year or years involved, and we would no longer be required to make distributions to shareholders. In addition, we would also be disqualified as a REIT for the four taxable years following the year during which qualification was lost unless we were entitled to relief under the relevant statutory provisions. We are also required to pay certain corporate-level taxes on our assets located in Puerto Rico and such taxes may increase if recently proposed taxes are implemented. REIT distribution requirements could adversely affect our liquidity and our ability to execute our business plan. To qualify to be taxed as a REIT, and assuming that certain other requirements are also satisfied, we generally must distribute at least 90% of our REIT taxable income, determined without regard to the dividends paid deduction and excluding any net capital gains, to our shareholders each year so that U. S. federal corporate income tax does not apply to earnings that we distribute. To the extent that we satisfy this distribution requirement and qualify for taxation as a REIT, but distribute less than 100% of our REIT taxable income, determined without regard to the dividends paid deduction and including any net capital gains, we will be subject to U. S. federal corporate income tax on our undistributed net taxable income. In addition, we will be subject to a 4% nondeductible excise tax if the actual amount that we distribute to our shareholders in a calendar year is less than a minimum amount specified under U. S. federal income tax laws. We intend to distribute 100% of our REIT taxable income to our shareholders. From time to time, we may generate taxable income greater than our cash flow as a result of differences in timing between the recognition of taxable income and the actual receipt of cash or the effect of nondeductible capital expenditures, the effect of limitations on interest and net operating loss deductibility under the TCJA, the creation of reserves, or required debt or amortization payments. If we do not have other funds available in these situations, we could be required to borrow funds on unfavorable terms, sell assets at disadvantageous prices, distribute amounts that would otherwise be invested in future acquisitions, capital expenditures or repayment of debt, or make taxable distributions of our shares or debt securities to make distributions sufficient to enable us to pay out enough of our taxable income to satisfy the REIT distribution requirement and avoid corporate income tax and the 4% excise tax in a particular year. These alternatives could increase our costs or reduce our equity. Further, amounts distributed will not be available to fund investment activities. Thus, compliance with the REIT requirements may hinder our ability to grow, which could adversely affect the value of our shares. Any restrictions on our ability to incur additional indebtedness or make certain distributions could preclude us from meeting the 90% distribution requirement. Decreases in funds from operations due to unfinanced expenditures for acquisitions of properties or increases in the number of shares outstanding without commensurate increases in funds from operations would adversely affect our ability to maintain distributions to our shareholders. Consequently, there can be no assurance that we will be able to make distributions at the anticipated distribution rate or any other rate. If a transaction intended to qualify as a Section 1031 Exchange is later determined to be taxable, we may face adverse consequences, and if the laws applicable to such transactions are amended or repealed, we may not be able to dispose of properties on a tax deferred basis. From time to time we may dispose of properties in transactions that are intended to qualify as “like kind exchanges” under Section 1031 of the Code (“Section 1031 Exchanges”). It is possible that the qualification of a transaction as a Section 1031 Exchange could be successfully challenged and determined to be currently taxable. In such case, our taxable income and earnings and profits would increase. In some circumstances, we may be required to pay additional dividends or, in lieu of that, corporate income tax, possibly including interest and penalties. As a result, we may be required to borrow funds in order to pay additional dividends or taxes, and the payment of such taxes could cause us to have less cash available to distribute to our shareholders. In addition, if a Section 1031 Exchange were later to be determined to be taxable, we may be required to amend our tax returns for the applicable year in question, including any information reports we sent our shareholders. Moreover, it is possible that legislation could be enacted that could modify or repeal the laws with respect to Section 1031 Exchanges, which could make it more difficult or not possible for us to dispose of properties on a tax deferred basis. 13We are subject to litigation that may negatively impact our cash flow, financial condition and results of operations. We are a defendant from time to time in lawsuits and regulatory proceedings relating to our business. Due to the inherent uncertainties of litigation and regulatory proceedings, we may not be able to accurately predict the ultimate outcome of any such litigation or proceedings. A significant unfavorable outcome could negatively impact our cash flow, financial condition and results of operations. If the distribution by each of Vornado and VRLP together with certain related transactions does not qualify as a transaction that is generally tax-free for U. S. federal income tax purposes, Vornado and Vornado shareholders could be subject to significant tax liabilities. Vornado received a private letter ruling from the IRS to the effect that the distribution of UE common shares by each of Vornado and its operating partnership, Vornado Realty L. P. (“VRLP”), together with certain related transactions, will, with respect to UE, VRLP, Vornado and the shareholders of Vornado, qualify as transactions that are generally tax-free for U. S. federal income tax purposes under Sections 351 and 355 of the Code. Vornado obtained an opinion from of Roberts &amp; Holland LLP, special tax counsel to Vornado, satisfactory to the Vornado Board of Trustees, to the effect that the distribution of UE common shares by each of Vornado and VRLP, together with certain related transactions, with respect to UE, VRLP, Vornado and the shareholders of Vornado, qualifies as transactions that are generally tax-free for U. S. federal income tax purposes under Sections 351, 355, and 731 of the Code, including with respect to certain matters relating to these transactions that are not covered by the private letter ruling from the IRS. The private letter ruling is, and the opinion of Roberts &amp; Holland LLP is based on, among other things, certain facts and assumptions, as well as certain representations, statements and undertakings of Vornado and UE (including those relating to the past and future conduct of Vornado and UE). If any of these representations, statements or undertakings are, or become, inaccurate or incomplete, or if Vornado or UE breach any of their respective covenants in the separation documents, the private letter ruling from the IRS and the opinion of Roberts &amp; Holland LLP may be invalid and the conclusions reached therein could be jeopardized. In such case, the IRS could assert that the distribution of UE common shares by each of Vornado and VRLP, together with certain related transactions, should be treated as a taxable transaction. The opinion of Roberts &amp; Holland LLP is not binding on the IRS or any courts. If the distribution, together with certain related transactions, fails to qualify for tax-free treatment, in general, Vornado would recognize taxable gain as if it had sold the UE common shares in a taxable sale for its fair market value and Vornado shareholders who received UE common shares in the distribution could be subject to tax as if they had received a taxable distribution equal to the fair market value of such shares. The terms of our agreements with Vornado relating to the separation and distribution may result in indemnification or tax liabilities which could have a material adverse effect on our financial condition. Because these and other terms of our agreements with Vornado were not negotiated at arm’s length, we may have been able to achieve more favorable terms from unaffiliated third parties. In connection with the separation and distribution, we entered into certain agreements with Vornado, including a separation agreement between UE and Vornado (the “Separation Agreement”) and a tax matters agreement between UE and Vornado (the “Tax Matters Agreement”). These agreements govern certain aspects of our relationship with Vornado. For example, the Tax Matters Agreement governs Vornado’s and UE’s respective rights, responsibilities and obligations with respect to taxes and liabilities, including taxes arising in the ordinary course of business, taxes, if any, incurred as a result of any failure of the spin and certain related transactions to qualify as tax-free for U. S. federal income tax purposes, tax attributes, tax returns, tax elections, tax contests and certain other tax matters. Pursuant to the agreement, UE may be required to indemnify Vornado against additional taxes resulting from any violation of a covenant or any inaccuracy or falsity of a representation made by UE under the agreement. The Separation Agreement also contains indemnification provisions which may make us financially responsible for substantially all liabilities that may exist relating to our business activities, whether incurred prior to or after the separation and distribution, as well as those obligations of Vornado that we assumed pursuant to the Separation Agreement. These indemnity obligations could be substantial. The terms of our Agreements, including those relating to tax and indemnification, were determined while we were still a wholly-owned subsidiary of Vornado. They were determined by persons who were, at the time, employees, officers or trustees of Vornado or its subsidiaries and, accordingly, had a conflict of interest. For example, during the period in which the terms of those agreements were prepared, we did not have a board of trustees that was independent of Vornado. As a result, the terms of those agreements may not reflect terms that would have resulted from arm’s-length negotiations between unaffiliated third parties. Arm’s-length negotiations between Vornado and an unaffiliated third party in another form of transaction, such as a buyer in a sale of a business transaction, may have resulted in more favorable terms to the unaffiliated third party. See “Certain Relationships and Related Person Transactions. ”14In connection with our separation from Vornado, Vornado will indemnify us for certain pre-distribution liabilities and liabilities related to Vornado assets. However, there can be no assurance that these indemnities will be sufficient to protect us against the full amount of such liabilities, or that Vornado’s ability to satisfy its indemnification obligation will not be impaired in the future. Pursuant to the Separation Agreement, Vornado has agreed to indemnify us for certain liabilities. However, third parties could seek to hold us responsible for any of the liabilities that Vornado agreed to retain and to indemnify us from and there can be no assurance that Vornado will be able to fully satisfy its indemnification obligations. Moreover, even if we ultimately succeed in recovering from Vornado any amounts for which we are held liable, such indemnification may be insufficient to fully offset the financial impact of such liabilities and we may be temporarily required to bear these losses while seeking recovery from Vornado. RISKS RELATED TO OUR COMMON SHARES The market prices and trading volume of our equity securities may be volatile. The market prices of our equity securities depend on various factors which may be unrelated to our operating performance or prospects. We cannot assure you that the market prices of our equity securities, including our common shares, will not fluctuate or decline significantly in the future. A number of factors could negatively affect, or result in fluctuations in, the prices or trading volume of equity securities, including:In the past, securities class action litigation has often been instituted against companies following periods of volatility in the price of their common stock. This type of litigation could result in substantial costs and divert our management’s attention and resources, which could have a material adverse effect on our cash flow, financial condition and results of operations. We cannot guarantee the timing, amount, or payment of dividends on our common shares. Although we expect to pay regular cash dividends, the timing, declaration, amount and payment of dividends to shareholders falls within the discretion of the Board of Trustees. The Board of Trustees’ decisions regarding the payment of dividends depends on factors such as our financial condition, earnings, capital requirements, debt service obligations, limitations under our financing arrangements, industry practice, legal requirements, regulatory constraints, and other considerations that it deems relevant. Our ability to pay dividends depends on our ongoing ability to generate cash from operations and access to the capital markets. We cannot guarantee that we will pay dividends in the future. 15Your percentage of ownership in the Company may be diluted in the future. In the future, your ownership in us may be diluted because of equity issuances for acquisitions, capital market transactions or otherwise. For example, in August 2016, we entered into distribution agreements with various financial institutions as part of our implementation of a continuous equity offering program (the "ATM Program") under which we may sell up to $250 million in common shares, par value of $0. 01 per share, from time to time in “at-the-market” offerings or certain other transactions, and in 2017 we issued 13. 95 million common shares in two separate offerings. In addition, we have and anticipate that we will continue to grant compensatory equity awards to our trustees, officers, employees, advisers and consultants who will provide services to us. The issuance of additional common shares, including sales under the ATM Program and awards to our executives, would dilute the interests of our current shareholders, and could depress the market price of our common shares, impair our ability to raise capital through the sale of additional equity securities, or impact our ability to pay dividends. We cannot predict the effect that future sales of our common shares or other equity-related securities including the issuance of Operating Partnership units would have on the market price of our common shares. In addition, the Company’s Declaration of Trust authorizes us to issue, without the approval of our shareholders, one or more classes or series of preferred shares having such designation, voting powers, preferences, rights and other terms, including preferences over our common shares respecting dividends and other distributions, as the Board of Trustees generally may determine. The terms of one or more classes or series of preferred shares could dilute the voting power or reduce the value of our common shares. For example, we could grant the holders of preferred shares the right to elect some number of our trustees in all events or on the occurrence of specified events, or the right to veto specified transactions. Similarly, the repurchase or redemption rights or liquidation preferences we could assign to holders of preferred shares could affect the residual value of the common shares. Increases in market interest rates may result in a decrease in the value of our publicly-traded equity securities. One of the factors that may influence the prices of our publicly-traded equity securities is the interest rate on our debt and the dividend yield on our common and preferred shares relative to market interest rates. If market interest rates, which are currently at low levels relative to historical rates, rise, our borrowing costs could rise and result in less funds being available for distribution. Therefore, we may not be able to, or we may choose not to, provide a higher distribution rate on our common stock. In addition, fluctuations in interest rates could adversely affect the market value of our properties. These factors could result in a decline in the market prices of our publicly-traded equity securities. RISKS RELATED TO OUR ORGANIZATION AND STRUCTURE The Company’s Declaration of Trust sets limits on the ownership of our shares. Generally, for us to maintain a qualification as a REIT under the Code, not more than fifty percent (50%) in value of the outstanding shares of beneficial interest of the Company may be owned, directly or indirectly, by five or fewer individuals at any time during the last half of the Company’s taxable year. The Code defines “individuals” for purposes of the requirement described in the preceding sentence to include some types of entities. Under the Company’s Declaration of Trust, no person or entity (or group thereof) may own more than 9. 8% (in value or number of shares, whichever is more restrictive) of our outstanding shares of any class or series, with some exceptions for persons or entities approved by the Board of Trustees. A transfer of shares of beneficial interest of the Company to a person who, as a result of the transfer, violates the ownership limit will be void under certain circumstances, and, in any event, would deny that person any of the economic benefits of owning shares in excess of the ownership limit. These restrictions on transferability and ownership may delay, deter or prevent a change in control of the Company or other transaction that might involve a premium price or otherwise be in the best interest of the shareholders. The Company’s Declaration of Trust limits the removal of members of the Board of Trustees. The Company’s Declaration of Trust provides that, subject to the rights of holders of one or more classes or series of preferred shares to elect or remove one or more trustees, a trustee may be removed only for cause and only by the affirmative vote of two-thirds of the votes entitled to be cast in the election of trustees. This provision, when coupled with the exclusive power of the Board of Trustees to fill vacancies on the Board of Trustees, precludes shareholders from removing incumbent trustees except for cause and upon a substantial affirmative vote and filling the vacancies created by the removal with their own nominees. These limitations may delay, deter or prevent a change in control of the Company or other transactions that might involve a premium price or otherwise be in the best interest of our shareholders. Maryland law contains provisions that may reduce the likelihood of certain takeover transactions. Certain provisions of Maryland law, may have the effect of inhibiting a third-party from making a proposal to acquire us or of impeding a change in control under circumstances that otherwise could provide the holders of our shares, including: 16As permitted by Maryland law, the Company’s Bylaws provide that we will not be subject to the control share provisions of Maryland law. However, we cannot assure you that the Board of Trustees will not revise the Company’s Bylaws in order to be subject to such control share provisions in the future. Certain provisions of Maryland law permit the board of trustees of a Maryland real estate investment trust with at least three independent trustees and a class of shares registered under the Exchange Act, without shareholder approval and regardless of what is currently provided in its declaration of trust or bylaws, to implement certain corporate governance provisions, some of which (for example, implementing a classified board) are not currently applicable to us. These provisions may have the effect of limiting or precluding a third party from making an unsolicited acquisition proposal for the Company or of delaying, deferring or preventing a change in control under circumstances that otherwise could provide the holders of shares of our shares with the opportunity to realize a premium over the then current market price. We may issue additional shares in a manner that could adversely affect the likelihood of certain takeover transactions. The Company’s Declaration of Trust and Bylaws authorize the Board of Trustees in its sole discretion and without shareholder approval, to:The Board of Trustees can establish a class or series of common or preferred shares whose terms could delay, deter or prevent a change in control of the Company or other transaction that might involve a premium price or otherwise be in the best interest of the Company’s shareholders. The Company’s Declaration of Trust and Bylaws contain other provisions that may delay, deter or prevent a change in control of the Company or other transaction that might involve a premium price or otherwise be in the best interest of our shareholders and the Company. We may change our policies without obtaining the approval of our shareholders. Our operating and financial policies, including our policies with respect to acquisitions of real estate or other companies, growth, operations, indebtedness, capitalization and dividends, are exclusively determined by the Board of Trustees. Accordingly, our shareholders do not control these policies. There are no unresolved comments from the staff of the Securities and Exchange Commission as of the date of this Annual Report on Form 10-K. 17ITEM 2. PROPERTIESAs of December 31, 2017, our portfolio is comprised of 85 shopping centers, four malls and a warehouse park totaling approximately 16. 7 million square feet. We own 66 shopping centers 100% in fee simple and own a 95% interest in Walnut Creek (Mt. Diablo). We lease 18 properties under ground and/or building leases as indicated in the table below. Where a property is subject to a ground and/or building lease to a third party, we have included the year of contractual maturity of the lease next to the name of the property. As of December 31, 2017, we had $1. 6 billion of outstanding mortgage indebtedness which is secured by our properties. The following pages provide details of our properties as of December 31, 2017. 1819(1) Percent leased is expressed as the percentage of gross leasable area subject to a lease. (2) Weighted average annual base rent per square foot is the current base rent on an annualized basis. It includes executed leases for which rent has not commenced and excludes tenant expense reimbursements, free rent periods, concessions and storage rent. Excluding ground leases where the Company is the lessor, the weighted average annual rent per square foot for our retail portfolio is $19. 84 per square foot. (3) Our ownership of Walnut Creek (Mt. Diablo) is 95% at December 31, 2017. (4) The tenant has ceased operations at this location but continues to pay rent. (5) Property is excluded from the same-property pool for the purposes of calculating same-property cash NOI for the twelve months ended December 31, 2017. (6) The Company is a lessee under a ground or building lease. The total square feet disclosed for the building will revert to the lessor upon lease expiration. As of December 31, 2017, we had approximately 1,200 leases. Tenant leases for under 10,000 square feet generally have lease terms of five years or less. Tenant leases for 10,000 square feet or more generally have lease terms of 10 to 25 years, and are considered anchor leases with one or more renewal options available upon expiration of the initial lease term. The majority of our leases provide for reimbursements of real estate taxes, insurance and common area maintenance charges (including roof and structure in shopping centers, unless it is the tenant’s direct responsibility), and percentage rents based on tenant sales volume. Percentage rents accounted for less than 1% of our total revenues for the year ended December 31, 2017. 20OccupancyThe following table sets forth the consolidated retail portfolio occupancy rate (excluding warehouses), square footage and weighted average annual base rent per square foot of properties in our retail portfolio as of December 31 for the last five years: The following table sets forth the occupancy rate, square footage and weighted average annual base rent per square foot of our warehouses as of December 31 for the last five years: Major Tenants The following table sets forth information for the 10 largest tenants by total revenues for the year ended December 31, 2017: (1) Includes Marshalls (11), T. J. Maxx (4) and HomeGoods (2). (2) Includes Stop &amp; Shop (6) and Giant Food (3). (3) Includes Kmart (4). 21Lease ExpirationsThe following table sets forth the anticipated expirations of tenant leases in our consolidated portfolio for each year from 2018 through 2028 and thereafter, assuming no exercise of renewal options or early termination rights: (1) We expect to achieve moderate increases in average rents as we renew or re-lease these spaces. We are party to various legal actions that arise in the ordinary course of business. In our opinion, after consultation with legal counsel, the outcome of such matters is not expected to have a material adverse effect on our financial position, results of operations or cash flows. Not applicable. 22PART IIUrban Edge PropertiesMarket Information and DividendsOur common shares are listed on the NYSE under the symbol “UE”. Our common shares began “regular way” trading on January 15, 2015. As of February 13, 2018, there were approximately 1,377 holders of record of our common shares. The following table sets forth the high and low sales prices and the cash dividends declared on our common shares by quarter for 2017 and 2016: The Company elected to be taxed as a REIT under sections 856-860 of the Internal Revenue Code of 1986, as amended, commencing with the filing of its 2015 tax return for its tax year ended December 31, 2015. Under those sections, a REIT which distributes at least 90% of its REIT taxable income as a dividend to its shareholders each year and which meets certain other conditions will not be taxed on that portion of its taxable income which is distributed to its shareholders. If we fail to qualify as a REIT for any taxable year, we will be subject to federal income taxes at regular corporate rates (including any alternative minimum tax, which, for corporations, was repealed for tax years beginning after December 31, 2017 under the TCJA) and may not be able to qualify as a REIT for the four subsequent taxable years. Future distributions will be declared and paid at the discretion of the Board of Trustees and will depend upon cash generated by operating activities, our financial condition, capital requirements, annual dividend requirements under the REIT provisions of the Internal Revenue Code of 1986, as amended, and such other factors as our Board of Trustees deems relevant. Our total annual dividends per common share for 2017 was $0. 88 per share. The annual dividend amount may differ from dividends as calculated for federal income tax purposes. Distributions to the extent of our current and accumulated earnings and profits for federal income tax purposes generally will be taxable to a shareholder as ordinary dividend income. However, the TCJA provides a deduction of up to 20% of a non-corporate taxpayer’s ordinary REIT dividends with such deduction scheduled to expire for taxable years beginning after December 31, 2025. Distributions in excess of current and accumulated earnings and profits will be treated as a nontaxable reduction of the shareholder’s basis in such shareholder’s shares, to the extent thereof, and thereafter as taxable capital gains. Distributions that are treated as a reduction of the shareholder’s basis in its shares will have the effect of increasing the amount of gain, or reducing the amount of loss, recognized upon the sale of the shareholder’s shares. No assurances can be given regarding what portion, if any, of distributions in 2017 or subsequent years will constitute a return of capital for federal income tax purposes. During a year in which a REIT earns a net long-term capital gain, the REIT can elect under Section 857(b)(3) of the Code to designate a portion of dividends paid to shareholders as capital gain dividends. If this election is made, the capital gain dividends are generally taxable to the shareholder as long-term capital gains. As of December 31, 2017, the Company elected, for tax purposes, to treat the wholly-owned limited partnership that holds its Allentown property as a taxable REIT subsidiary (“TRS”). A TRS is a corporation, other than a REIT, in which we directly or indirectly hold stock, which has made a joint election with us to be treated as a TRS under Section 856(l) of the Code. A TRS is required to pay regular U. S. federal income tax, and state and local income tax where applicable, as a non-REIT “C” corporation. As a result, all future taxable income recognized by the TRS, including capital gains on the sale of the property held in the TRS, will be subject to a corporate level tax. The Allentown legal entity restructuring resulted in a capital gain recognized for tax purposes in 2017. Consequently, the Company has determined that $0. 37 of the $0. 88 dividends distributed to shareholders in 2017 represented long-term capital gains. The Company’s 2018 consolidated financial statements will reflect the TRS’ federal and state corporate income taxes associated with the operating activities at its Allentown property until the expected sale date in the first quarter. 23We have determined the dividends paid on our common shares during 2017 and 2016 qualify for the following tax treatment: Total Shareholder Return Performance The following performance graph compares the cumulative total shareholder return of our common shares with the Russell 2000 Index, the S&amp;P 500 Index, SNL U. S. REIT Equity Index and the SNL REIT Retail Shopping Center Index as provided by SNL Financial LC, from January 15, 2015 to December 31, 2017, assuming an investment of $100 and the reinvestment of all dividends into additional common shares during the holding period. Historical stock performance is not necessarily indicative of future results. The performance graph shall not be deemed incorporated by reference by any general statement incorporating by reference this annual report into any filing under the Securities Act of 1933, as amended, or the Securities Exchange Act of 1934, as amended, except to the extent we specifically incorporate this information by reference, and shall not otherwise be deemed filed under such acts. COMPARISON OF CU</t>
  </si>
  <si>
    <t>UE</t>
  </si>
  <si>
    <t>Urban Edge Properties</t>
  </si>
  <si>
    <t>1612851</t>
  </si>
  <si>
    <t>Management's Discussion and. Analysis of Financial Condition and Results of Operations (MD&amp;A) contains. forward-looking statements that involve known and unknown risks, significant. uncertainties and other factors that may cause our actual results, levels of. activity, performance or achievements to be materially different from any future. results, levels of activity, performance or achievements expressed, or implied,. by those forward-looking statements. You can identify forward-looking statements. by the use of the words may, will, should, could, expects, plans, anticipates,. believes, estimates, predicts, intends, potential, proposed, or continue or the. negative of those terms. These statements are only predictions. In evaluating. these statements, you should consider various factors which may cause our actual. results to differ materially from any forward-looking statements. Although we. believe that the exceptions reflected in the forward-looking statements are. reasonable, we cannot guarantee future results, levels of activity, performance. or achievements. Therefore, actual results may differ materially and adversely. from those expressed in any forward-looking statements. We undertake no. obligation to revise or update publicly any forward-looking statements for any. reason. Liquidity and Capital Resources. Since inception we have raised capital through private. placements of common stock aggregating $30,000 to our shareholders. Our capital commitments for the coming 12 months consist of. administrative expenses, expenses associated with the completion of our planned. exploration program and costs of distribution of the securities being registered. in this Prospectus. Including this exploration work and costs of this offering,. we estimate that we will have to incur the following expenses during the next 12. months:. Since our initial share issuances, we have not raised. additional cash, forcing us to rely in the future upon cash advances from our. directors to meet current and future liabilities over the next few months. Based. on our cash on hand of approximately $4,646 as at December 31, 2017, we will be. required to raise approximately $40,454 to execute our current plan of. operation. We have no commitment from anyone to contribute funds to the Company. If we are unable to raise sufficient funds to execute our plan of operation, we. intend to scale back our operations commensurately with the funds available to us. In that regard, we will prioritize. expenditures to (in order of priority): (i) maintain our mineral exploration. license ($1,600). (ii) conduct our planned exploration activities ($17,000). Based upon the amount of cash we have on hand and our priorities for. expenditures, we do not have enough cash to commence any exploration of our Gold. Claim, including Phase I of the exploration activities. We will need to raise. additional capital, either through a private placement of our securities or. through loans from our President, in order to fund the planned exploration costs. to our property. To date, we have not received any financing commitments to. commit to our mineral property, and there is no guarantee that we will be. successful in so doing. 6. We have no plant or significant equipment to sell, nor are we. going to buy any plant or significant equipment during the next 12 months. We. will not buy any equipment unless we locate a body of ore and determine that it. is economical to extract the ore from the land. We may attempt to interest other. companies to undertake exploration work on our Gold Claim through joint venture. arrangement or even the sale of part of our Gold Claim. Neither of these avenues. has been pursued as of the date hereof. Our geologist has recommended an. exploration program for our Gold Claim. However, even if the results of this. work suggest further exploration work is warranted, we do not presently have the. requisite funds and so will be unable to complete anything beyond the. exploration work on Phase I recommended in the Report until we raise more money. or find a joint venture partner to complete the exploration work. If we cannot. find a joint venture partner and do not raise more money, we will be unable to. complete any work beyond the exploration program recommended by our geologist. If we are unable to finance additional exploration activities, we do not have. alternative operational plans. We do not intend to hire any employees at this. time. All of the work on our Gold Claim will be conducted by Mr. Cortez. He will. be responsible for supervision, surveying, exploration, and excavation and will. be capable of evaluating the information derived from the exploration and. excavation including advising our company on the economic feasibility of. removing any mineralized material we may discover. Limited Operating History. Need for Additional Capital. There is no historical financial information about us upon. which to base an evaluation of our performance as an exploration corporation. We. are an exploration stage company and have not generated any revenues from our. exploration activities. We cannot guarantee we will be successful in our. exploration activities. Our business is subject to risks inherent in the. establishment of a new business enterprise, including limited capital resources,. possible delays in the exploration of our properties, and possible cost overruns. due to price and cost increases in services. To become profitable and competitive, we must invest in the. exploration of our property before we start production of any minerals that we. may find. Therefore, we must obtain equity or debt financing to provide the. capital required to fully implement both phases of our exploration program. We. have no assurance that financing will be available to us on acceptable terms. If. financing is not available on satisfactory terms, we may be unable to commence,. continue, develop or expand our exploration activities. Even if available,. equity financing could result in additional dilution to existing shareholder. Results of Operations. Revenues. From our inception on July 26, 2013 (date of inception) to. December 31, 2017, we did not generate any revenues. As a mineral. pre-exploration company, we anticipate that we will incur substantial losses for. the foreseeable future and do not believe we will be able generate revenues. during the next 12 months. Expenses. Three months ended December 31, 2017 and 2016. During the three months ended December 31, 2017, we incurred. total expenses of $19,416 compared to $4,160 during the three months ended. December 31, 2016. The increase in operating expense was due to an increase of. $12,045 for general and administrative expense due to costs incurred for the. Company to obtain DTC eligibility status during the current period, as well as. an increase of $3,211 in professional fees relating to accounting and audit. costs relating to the Company’s SEC filing requirements. 7. Nine months ended December 31, 2017 and 2016. During the nine months ended December 31, 2017, we incurred. total expenses of $35,630 compared to total expenses of $22,709 during the nine. months ended December 31, 2016. Overall, there was a $11,569 increase in general. and administrative expense relating to cost incurred to obtain DTC eligibility. status as well as a $1,352 increase in professional fees for additional. accounting and audit fees incurred. Net Loss. During the three and nine months ended December 31, 2017, we. incurred a net loss of $19,416 and $35,630 respectively, compared to net losses. of $4,160 and $22,709 for the three and nine months ended December 31, 2016. respectively. For each of the three and nine month periods ended December 31,. 2017 and 2016, we incurred a net loss per share of $0. 00. Our Planned Exploration Program. We must conduct exploration to determine what, if any, amounts. of minerals exist on our Gold Claim and if such minerals can be economically. extracted and profitably processed. Our planned exploration program is designed to efficiently. explore and evaluate our property. Our anticipated exploration costs for Phase I and Phase II work. on our Gold Claim are approximately $17,000. We will have to raise additional. funds within the next 12 months in order to satisfy our ongoing cash. requirements and finance work on the Palayan Gold Claim. If we are unable to. raise additional funds within the next 12 months, we will need to delay further. exploration work on the Palayan Gold Claim. Liquidity and Capital Resources. At December 31, 2017, we had cash and total assets of $4,646. compared with cash of $8,276 at March 31, 2017. The decrease in cash is due to. the use of the cash for operating activities. At December 31, 2017, we had liabilities of $117,000 compared. to liabilities of $85,000 at March 31, 2017. The increase in liabilities is due. to additional funding of $32,000 received from our President and Director during. the current year. During the nine months ended December 31, 2017, we did not have. any equity or capital transactions. Cash Flows. Cash from Operating Activities. During the nine months ended December 31, 2017, we used cash of. $35,630 for operating activities compared to $24,209 during the nine months. ended December 31, 2016. The increase in cash used for operating activities is. due to an increase in proceeds received from the President and Director of the. Company in the current year compared to the prior year for funding the. day-to-day transactions of the Company. Cash from Investing Activities. During the nine months ended December 31, 2017 and 2016, we did. not have any investing activities. Cash from Financing Activities. During the nine months ended December 31, 2017, we received. $32,000 from our President and Director as compared to $25,000 received from our. President and Director during the nine months ended December 31, 2016. The. amounts owed to our President and Director is unsecured, non-interest bearing,. and due on demand. 8. Trends. We are in the pre-exploration stage, have not generated any. revenue and have no prospects of generating any revenue in the foreseeable. future. We are unaware of any known trends, events or uncertainties that have. had, or are reasonably likely to have, a material impact on our business or. income, either in the long term of short term. Off-Balance Sheet Arrangements. We have no significant off-balance sheet arrangements that have. or are reasonably likely to have a current or future effect on our financial. condition, changes in our financial condition, revenues or expenses, results of. operations, liquidity, capital expenditures or capital resources that are. material to our stockholders. Inflation. The effect of inflation on our revenues and operating results. has not been significant. Critical Accounting Policies. Our financial statements are presented in United States dollars. and are prepared using the accrual method of accounting which conforms to US. GAAP. We have elected to use the extended transition period for. complying with new or revised accounting standards under Section 102(b)(1) of. the JOBS Act. This election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The financial statements as of and for the three and nine. months ended December 31, 2017 included herein, which have not been audited. pursuant to the rules and regulations of the Securities and Exchange Commission,. reflect all adjustments which, in the opinion of management, are necessary for a. fair presentation of financial position, results of operations and cash flows. for the interim periods on a basis consistent with the annual audited. statements. All such adjustments are of a normal recurring nature. The results. of operations for interim periods are not necessarily indicative of the results. that may be expected for any other interim period or for a full year. Certain. information, accounting policies and footnote disclosures normally included in. financial statements prepared in conformity with accounting principles generally. accepted in the United States of America have been omitted pursuant to such. rules and regulations, although we believe that the disclosures are adequate to. make the information presented not misleading. Going Concern. The Company’s financial statements have been prepared on a. going concern basis, which implies that the Company will continue to realize its. assets and discharge its liabilities in the normal course of business. The. Company has generated no revenues to date, and has an accumulated deficit of. $142,354. The continuation of the Company as a going concern is dependent upon. the continued financial support from its shareholders, the ability to raise. equity or debt financing, and the attainment of profitable operations from the. Company's future business. These factors raise substantial doubt regarding the. Company’s ability to continue as a going concern. These financial statements do. not include any adjustments to the recoverability and classification of recorded. asset amounts and classification of liabilities that might be necessary should. the Company be unable to continue as a going concern. The Company’s plan of action over the next twelve months is to. raise capital financing to conduct exploration and drilling on its mineral. property claims held in Nueva Ecija, Philippines as well as exploring for new. mineral property claims. Use of Estimates and Assumptions. The preparation of financial statements in conformity with. accounting principles generally accepted in the United States of America. requires management to make certain estimates and assumptions that affect the. reported amounts of assets and liabilities and disclosure of contingent assets and liabilities. at the date of the financial statements and the reported amounts of revenues and. expenses during the reporting periods presented. We are required to make. judgments and estimates about the effect of matters that are inherently. uncertain. Although, we believe our judgments and estimates are appropriate,. actual future results may be different. if different assumptions or conditions. were to prevail, the results could be materially different from our reported. results. 9. Mineral Properties. Mineral property acquisition costs are capitalized in. accordance with Codification topic 930 “Extractive Activities - Mining”. Mineral. property exploration costs are expensed as incurred. When it has been determined. that a mineral property can be economically developed as a result of. establishing proven and probable reserves, the costs incurred to develop such. property are capitalized. To date our company has not established any reserves. on its mineral properties. Long-Lived Assets. Long-Lived assets, such as property and equipment, mineral. properties, and purchased intangibles with finite lives (subject to. amortization), are evaluated for impairment whenever events or changes in. circumstances indicate that the carrying amount of the asset may not be. recoverable in accordance with Codification topic 360 “Property, Plant, and. Equipment”. Circumstances which could trigger a review include, but are not. limited to: significant decreases in the market price of the asset. significant. adverse changes in the business climate or legal factors. accumulation of costs. significantly in excess of the amount originally expected for the acquisition or. construction of the asset. current period cash flow or operating losses combined. with a history of losses or a forecast of continuing losses associated with the. use of the asset. and current expectation that the asset will more likely than. not be sold or disposed significantly before the end of its estimated useful. life. Recoverability of assets is measured by a comparison of the. carrying amount of an asset to estimated undiscounted future cash flows expected. to be generated by an asset. If the carrying amount of an asset exceeds its. estimated future cash flows, an impairment charge is recognized as the amount by. which the carrying amount exceeds the estimated fair value of the asset. The. estimated fair value is determined using a discounted cash flow analysis. Any. impairment in value is recognized as an expense in the period when the. impairment occurs. During the year ended March 31, 2016, we recognized a full. impairment of our capitalized mineral property costs. Recent Accounting Pronouncements. We review new accounting standards as issued. Although some of. these accounting standards issued or effective after the end of our previous. fiscal year may be applicable to us, we have not identified any standards that. we believe merit further discussion. We believe that none of the new standards. will have a significant impact on our financial position, future operations or. cash flows. None. Evaluation of Disclosure</t>
  </si>
  <si>
    <t>PLYN</t>
  </si>
  <si>
    <t>Palayan Resources, Inc.</t>
  </si>
  <si>
    <t>1617431</t>
  </si>
  <si>
    <t>Management's DISCUSSION AND ANALYSIS OF FINANCIAL CONDITION AND RESULTS OF OPERATIONS. This Quarterly Report on Form 10-Q includes. forward-looking statements.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Factors that might cause or contribute to such a discrepancy include,. but are not limited to, those described under “Risk Factors” in our Form 10-K for the fiscal year ended March 31, 2017,. as filed on June 29, 2017. The following discussion should be read in conjunction with our Financial Statements and related Notes. thereto included elsewhere in this report. Overview. Po Yuen Cultural Holdings (Hong Kong). Co. , Ltd. (the “Company”) was incorporated in the State of Nevada on May 14, 2014 under the name “WeWearables,. Inc. ”. Our principal executive offices are located at Room A, 16/F, Winbase Centre, 208 Queen’s Road Central Hong Kong. Our phone number is 852-2350-1928. The Company does not currently have an operating. business and has limited financial resources. The Company has not established a source of equity or debt financing. Our financial statements include a note emphasizing. the uncertainty of our ability to remain as a going concern. The Company’s current business strategy. is to investigate and, if such investigation warrants, acquire a target operating company or business seeking the perceived advantages. of being a publicly held corporation. The Company’s principal business objective for the next twelve months and beyond such. time will be to achieve long-term growth potential through a combination with an operating business rather than immediate, short-term. earnings. The Company will not restrict its potential candidate target companies to any specific business, industry or geographical. location and, thus, may acquire any type of business. Operating Expenses. During the three months ended December. 31 2017 and 2016, we have incurred $9,556 and $8,801 in expenses, respectively, primarily consisting of professional fees associated. with the SEC filings. During the nine months ended December. 31, 2017 and 2016, we have incurred $21,204 and $43,600 in expenses, respectively, primarily consisting of professional fees associated. with the SEC filings. Going Concern. Our independent accountants have included. an explanatory paragraph in their opinion on our financial statements as of and for the year ended March 31, 2017 that states that. the Company’s lack of revenues and financial resources, among other conditions, raise substantial doubt about our ability. to continue as a going concern. The Company does not currently engage. in any business activities that provide cash flow. During the next 12 months we anticipate incurring costs related to:. As of December 31, 2017, the Company. has an accumulated deficit of $276,702. Management anticipates that fees associated with the filing of Exchange Act reports including. accounting fees, legal fees and the payment of annual corporate fees will not exceed $75,000 during the next 12 months. We do not. currently intend to retain any entity to act as a “finder” to identify and analyze the merits of potential target businesses. Management intends to search for a business combination by contacting various sources including, but not limited to, our affiliates,. lenders, investment banking firms, private equity funds, consultants and attorneys and does not plan to conduct a complete and. exhaustive investigation and analysis of a business opportunity. Management decisions, therefore, will likely be made without detailed. feasibility studies, independent analysis, market surveys and the like which, if we had more funds, would be desirable. If management. can find a suitable target company, we will have to budget for additional fees relating to the investigation into the target company. (including due diligence and possibly visiting the facilities) and consummating the reverse merger, which may cost between $125,000. to $150,000. We expect that the expenses for the next 12 months and beyond will be paid with amounts that may be loaned to or invested. in us by our stockholders, management or other investors. Since we have minimal assets and will continue to incur losses due to. the expenses associated with being a reporting company under the Exchange Act, we may cease business operations if we do not timely. consummate a business combination. -10-. Table. of Contents. We suffered recurring. losses from operations and have an accumulated deficit of $276,702 as of December 31, 2017, currently, we are a non-operating. public company. We currently are seeking to acquire, through a merger, capital stock exchange, asset acquisition, stock purchase,. reorganization, exchangeable share transaction or other similar business transaction with one or more operating businesses or. assets that we have not yet identified. In the event we use all of our cash resources, certain members of management and shareholders. have indicated their willingness to loan us funds at the prevailing market rate, assuming we find a suitable candidate for an. acquisition, until such acquisition is consummated. Even though this is their current intention, they have made no firm commitment. and it is at their sole discretion whether or not to fund us. In the event they do not fund us and we are not able to find outside. investors, we will not have the funds necessary to operate and will have to dissolve. Currently,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upon our ability to find a suitable target company and enter into a possible reverse merger. with such company. Management’s plan includes obtaining additional funds by equity financing through a reverse merger transaction. and/or related party advances. However, there is no assurance of additional funding being available. The Company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a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e Company. anticipates that the selection of a business combination will be complex and extremely risky. Our potential merger targets. are firms seeking either the benefits of a business combination with an SEC reporting company and/or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While a private operating company may achieve the same benefits by filing its own Exchange Act. registration statement, such benefits can be achieved at a potentially faster rate with limited regulatory review through the. completion of a business combination with a public reporting company. A potentially available business combination may occur. in many different industries and at various stages of development, all of which will make the task of comparative. investigation and analysis of such business opportunities extremely difficult and complex. The time required to select and. evaluate a target business and to structure and complete a business combination cannot presently be ascertained with any. degree of certainty. In identifying, evaluating and selecting a target business,. we may encounter intense competition from other entities having a business objective similar to ours. There are numerous blank. check companies that have gone public in the United States that have significant financial resources, that are seeking to carry. out a business plan similar to our business plan. Many of these entities are well established and have extensive experience identifying. and effecting business combinations directly or through affiliates. Many of these competitors possess greater technical, human. and other resources than us and our financial resources will be relatively limited when contrasted with those of many of these. competitors. Liquidity and Capital Resources. As of December 31, 2017, our total assets. were $0 and our total liabilities were $88,903, comprised of accrued expenses and due to related parties. Stockholders’ deficit increased. from $(67,699) as of March 31, 2017 to $(88,903) as of December 31, 2017. -11-. Table. of Contents. Cash Flows from Operating Activities. We have not generated positive cash flows. from operating activities. For the nine months ended December 31, 2017 and December 31, 2016, net cash flows used in operating. activities were $(28,426) and $(52,480) respectively, consisting of net losses in both periods and a change in accounts payable. for the nine months ended December 31, 2017. Cash Flows from Financing Activities. We have financed our operations primarily. from either advancements or the issuance of equity and debt instruments. For the nine months ended December 31, 2017 and 2016,. net cash from financing activities was $27,809 and $53,007, respectively, consisting of loans from former directors. As a. condition of closing the recent change in control transaction, and as reported in the Form 8-K filed October 23, 2017, the Company’s. former sole officer and director, Chien Heng Chiang released the Company from any and all existing claims, settled various liabilities. of the Company and indemnified the Buyer and the Company from liabilities arising out of any breach of any representation, warranty,. covenant or obligation of Chiang.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t>
  </si>
  <si>
    <t>1621563</t>
  </si>
  <si>
    <t>SUM</t>
  </si>
  <si>
    <t>Summit Materials, Inc.</t>
  </si>
  <si>
    <t>Management's DISCUSSION AND ANALYSIS OF FINANCIAL CONDITION AND RESULTS OF OPERATIONS"&gt;Management’s Discussion and Analysis of Financial Condition and Results of Operations. 10. Item 3:. &lt;a href="#ITEM 3:</t>
  </si>
  <si>
    <t>1625288</t>
  </si>
  <si>
    <t>Management's Discussion and Analysis of Financial Condition and Results of Operations (“MD&amp;A”). is intended to help you understand our historical results of operations during the periods presented and our financial condition. for the three and six months ended December 31, 2017. This MD&amp;A should be read in conjunction with our financial statements. as of June 30, 2017 (audited). See section entitled “Forward-Looking Statements” above. Overview. We. are a start-up company with no revenues from operations. Notwithstanding our successful raise of $1,514,000 in equity capital. during the period from April 2017 to September 2017, there is substantial doubt that we can continue as an on-going business for. the next twelve months without the success of our business operations. We do not anticipate that BioPharma will generate revenues. from its research and development activates related to its drug development projects for the near future. As. a relatively new business engaged in start-up operations and activities, we will require substantial additional funding to successfully. complete any of our drug development projects. At present, we cannot estimate the substantial capital requirements needed to secure. regulatory approvals for our drug candidates. Nevertheless, we estimate we will need at a minimum $1 million during the next 12. months to commence our drug development projects. We also must fund the estimated $100,000 in operating costs related to being. a public company. Failure to obtain this necessary capital at acceptable terms, if at all, when needed, may force us to delay,. limit, or terminate our drug development efforts to secure regulatory approvals and would adversely impact our planned research. and development efforts in connection with the Company’s future drugs, which may make it more difficult for us to attain. profitability. Results. of Operations for the three and six months ended December 31, 2017. Net. loss for the six months ended December 31, 2017 was $754,338, an increase of $303,264 from the net loss of $451,074 for the three. months ended September 30, 2017. During. the three months and six months ended December 31, 2017, the Company’s efforts were focused on equity private placement. financing activities, consummation of the Share Exchange Transaction, filings with the U. S. Patent Office and FDA, and initial. research and development activities on its products. Professional fees of $185,378 for the six months ended December 31, 2017consisted. of legal fees to external counsels and our chief operating officer for patent and FDA related matters, legal fees for securities. related matters and filings as the Company completed the Share Exchange transaction, audit fees for the period ended June 30,. 2017 and other required regulatory filings. General. and administrative costs during the quarter ended September 30, 2017consisted primarily of internal travel and promotion costs. related to our financing activities. During the quarter ended December 31, 2017, general and administrative costs increased by. approximately $75,000, as the Company migrated from a private to public entity, incurring transfer agent and other external costs. associated with the transition. Research. and development costs of $89,845for the six months ended December 31, 2017 include $75,000 paidunder an agreement with a contract. manufacturer with significant expertise in pre-clinical and clinical trial development and regulatory approvals to develop an. injectable formulation for our drug candidate (see “Contractual Obligations and Commitments” below). During the three. months ended December 31, 2017, the Company incurred an additional $9,500 for on-going research and development activities to. an outside firm. On. August 10, 2017, the Company granted an aggregate of 6,400,000 shares of BioPharma Common Stock to five officers and directors. of the Company, subject to forfeiture restrictions. Restrictions lapsed as to one-third of each grant as of the initial date of. grant, and restrictions as to one-twelfth of each grant will lapse quarterly for a two-year period commencing on the last day. of each calendar quarter beginning on October 1, 2017. Stock based compensation for the three and six months ended December 31,. 2017 includes$66,667and $333,333, respectively, as the value of shares vested under the grant and $36,900 and $55,350, respectively,. for common stock issued to two individuals under consulting agreements. Liquidity. and Capital Resources. While. management of the Company believes that the Company will be successful in its current and planned activities, there can be no. assurance that the Company will be successful in its drug development activities, and raise sufficient equity, debt capital or. strategic relationships to sustain the operations of the Company. Our. ability to create sufficient working capital to sustain us over the next twelve-month period, and beyond, is dependent on our. raising additional equity or debt capital, or entering into strategic arrangement with a third party. There. can be no assurance that sufficient capital will be available to us. We currently have no agreements, arrangements or understandings. with any person to obtain funds through bank loans, lines of credit or any other sources. Availability. of Additional Capital. Notwithstanding. our success in raising gross proceeds of $1,514,000 from the private sale of equity securities through December 31, 2017, $90,320. from the exercise of common stock warrants during the quarter ended December 31, 2017 and $214,572 from the exercise of additional. common stock warrants in January 2018, and our expectation that we will be successful in raising up to an additional $1million. during the next twelve months, there can be no assurance that we will continue to be successful in raising equity capital and. have adequate capital resources to fund our operations or that any additional funds will be available to us on favorable terms. or in amounts required by us. If we determine that it is necessary to raise additional funds, we may choose to do so through public. or private equity or debt financing, a bank line of credit, or other arrangements. If we are unable to obtain adequate capital. resources to fund operations, we may be required to delay, scale back or eliminate some or all of our plan of operations, which. may have a material adverse effect on our business, results of operations and ability to operate as a going concern. Any. additional equity financing may be dilutive to our stockholders, new equity securities may have rights, preferences or privileges. senior to those of existing holders of our shares of common stock. Debt or equity financing may subject us to restrictive covenants. and significant interest costs. Capital. Expenditure Plan During the Next Twelve Months. To. date, we raised approximately $1. 8 million, in equity capital (including exercised warrants) and we may be expected to require. up to an additional $1 million in capital during the next 12 months to fully implement our business plan and fund our operations. Our plan is to utilize the capital that we raise, together with anticipated cash flow from operations, to fund a very significant. investment in sales and marketing, concentrated principally on online advertising and incentivizing existing customers for the. introduction of new customers, among other strategies. However, there can be no assurance that: (i) we will continue to be successful. in raising capital in sufficient amounts and/or at terms and conditions satisfactory to the Company. or (ii) we will generate. any revenues from operations to fulfill our plan of operations. Our revenues are expected to come from our drug development projects. As a result, we will continue to incur operating losses unless and until we have obtained regulatory approval with respect to. one of our drug development projects and commence to generate sufficient cash flow to meet our operating expenses and fund our. planned sales and market efforts. There can be no assurance that we will obtain regulatory approval and the market will adopt. our future drugs or that we will generate sufficient cash flow to fund our enhanced sales and marketing plan. In the event that. we are not able to successfully: (i) raise equity capital and/or debt financing. or (ii) market our drugs after obtaining regulatory. approval, our financial condition and results of operations will be materially and adversely affected and we will either have. to delay or curtail our plan for funding our sales and marketing efforts. Going. Concern Consideration. Our. registered independent auditors have issued an opinion on our financial statements as of June 30, 2017 which includes a statement. describing our going concern status. This means that there is substantial doubt that we can continue as an on-going business for. the next twelve months unless we obtain additional capital to pay our bills and meet our other financial obligations. This is. because we have not generated any revenues and no revenues are anticipated until we begin marketing any drugs that we successfully. develop. Accordingly, we must raise capital from sources other than the actual sale from any drugs that we develop. We must raise. capital to continue our drug development activities and stay in business. Off-Balance. Sheet Arrangements. As. of June 30, 2017 and December 31, 2017, we did not have any off-balance sheet arrangements as defined in Item 303(a)(4)(ii) of. Regulation S-K promulgated under the Securities Act of 1934. Contractual. Obligations and Commitments. As. of June 30, 2017, we did not have any contractual obligations. On September 19, 2017, we entered into an agreement with a contract. manufacturer with significant expertise in pre-clinical and clinical trial development and regulatory approvals to develop an. injectable formulation for our drug candidate in the Kotzker Development Project with the objective of applying for FDA approval. It is anticipated that the drug candidate will be developed utilizing the new drug application 505(b)(2) regulatory pathway for. use in the treatment during and immediately following exposure to organophosphorus nerve agents. The formulation of the drug candidate. will be based on one or more synthetic cannabinoids. We paid $75,000 to the contract manufacturer upon signing the contract,. which further provides that we pay an additional $20,000 upon completion of the drug formulation and $20,000 upon completion of. Phase 1 development. No payment schedule has yet been agreed to upon completion of Phase 2 and Phase 3 development stage and the. contract may be terminated by either party. Critical. Accounting Policies. Our. significant accounting policies are described in the notes to our financial statements as of December 31, 2017 and are included. elsewhere in this report. Plan. of Operation. Our. plan of operation now relates to our newly acquired subsidiary BioPharma. For a complete discussion of our plan of operation,. see the Form 8-K filing announcing the acquisition filed October 16, 2017. Accounting. for a Business Combination. As. a result of the closing of the share exchange agreement with BioPharma, the transaction will be accounted for as a reverse acquisition. with us being the surviving registrant. As a result of any reverse acquisition, if the acquired entity’s stockholders will. exercise control over us, the transaction will be deemed to be a capital transaction where we are treated as a non-business entity. Therefore, the accounting for the transaction is identical to that resulting from a reverse merger, except no goodwill or other. intangible assets will be recorded. For accounting purposes, the acquired entity will be treated as the accounting acquirer and,. accordingly, will be presented as the continuing entity. ITEM. 3.</t>
  </si>
  <si>
    <t>NXEN</t>
  </si>
  <si>
    <t>NEXIEN BIOPHARMA, INC.</t>
  </si>
  <si>
    <t>1629702</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looking statements. Our audited financial statements are stated in United States Dollars and are prepared in accordance with United States Generally Accepted Accounting Principles. RESULTS OF OPERATIONS. We have incurred recurring losses to dat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FISCAL YEAR ENDED OCTOBER 31, 2016 COMPARED TO FISCAL YEAR ENDED OCTOBER 31, 2017. Our net loss for the fiscal year ended October 31, 2016 was $7,632 compared to a net loss of $16,061 during the fiscal year ended October 31, 2017. During fiscal years ended October 31, 2016 and 2016, the Company has not generated any revenue. Expenses incurred during the fiscal year ended October 31, 2016 compared to fiscal year ended October 31, 2017 increased primarily due to the increased scale and scope of business operations. Professional fees generally include legal fees, auditor and accounting expenses. The weighted average number of shares outstanding was 4,500,000 for the fiscal year ended October 31, 2016 and 4,752,429 for the fiscal year ended October 31, 2017. - 5 -. LIQUIDITY AND CAPITAL RESOURCES. FISCAL YEAR ENDED OCTOBER 31, 2017 and 2016. As of October 31, 2017, our total assets were $2,499 comprised of cash and cash equivalents and our total liabilities were $8,216 comprised of advances from stockholder. As of October 31, 2016, our total assets were $2,468 comprised of cash and cash equivalents and liabilities consisted of advances from stockholder of $6,216. Stockholders' equity increased from $(3,748) as of October 31, 2016 to $1,060 as of October 31, 2017. Cash Flows from Operating Activities. We have not generated positive cash flows from operating activities. For the fiscal year ended October 31, 2017, net cash flows used in operating activities were ($16,061) consisting of a net loss of ($16,061). Cash Flows from Financing Activities. We have financed our operations primarily from either advancements or the issuance of equity and debt instruments. For the fiscal year ended October 31, 2017, net cash from financing activities was $20,869 consisting of issuance of common stock $20,869.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six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software.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MATERIAL COMMITMENTS. As of the date of this Annual Report, we do not have any material commitments. PURCHASE OF SIGNIFICANT EQUIPMENT. We do not intend to purchase any significant equipment during the next twelve months. - 6 -. OFF-BALANCE SHEET ARRANGEMENTS. As of the date of this Annual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October 31, 2017 and October 31, 2016 financial statements contains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1630113</t>
  </si>
  <si>
    <t>Management's Discussion and Analysis of Financial Condition and Results of Operations. Except for historical information contained herein, this “Management’s Discussion and Analysis of Financial Condition and Results of Operations” contains forward-looking statements. These statements involve known and unknown risks, uncertainties and other factors which may cause the actual results, performance, or achievements of the Company to be materially different from any future results, performance, or achievements expressed or implied by such forward-looking statements. These forward-looking statements were based on various factors and were derived utilizing numerous important assumptions and other important factors that could cause actual results to differ materially from those in the forward-looking statements. Important assumptions and other factors that could cause actual results to differ materially from those in the forward-looking statements, include but are not limited to: (a) any fluctuations in sales and operating results. (b) risks associated with international operations. (c) regulatory, competitive and contractual risks. (d) development risks. (e) the ability to achieve strategic initiatives, including but not limited to the ability to achieve sales growth across the business segments through a combination of enhanced sales force, new products, and customer service. (f) competition in the Company’s existing and potential future product lines of business. (g) the Company’s ability to obtain financing on acceptable terms if and when needed. (h) uncertainty as to the Company’s future profitability. (i) uncertainty as to the future profitability of acquired businesses or product lines. and (j) uncertainty as to any future expansion of the Company. Other factors and assumptions not identified above were also involved in the derivation of these forward-looking statements and the failure of such assumptions to be realized as well as other factors may also cause actual results to differ materially from those projected. The Company assumes no obligation to update these forward looking statements to reflect actual results, changes in assumptions or changes in other factors affecting such forward-looking statements. Past results are no guaranty of future performance. You should not place undue reliance on any forward-looking statements, which speak only as of the dates they are made. When used in this Report, the words “believes,” “anticipates,” “expects,” “estimates,” “plans,” “intends,” “will” and similar expressions are intended to identify forward-looking statements. This Management’s Discussion and Analysis of Financial Condition and Results of Operations should be read in conjunction with the financial statements and footnotes thereto included in this Quarterly Report on Form 10-Q (the “Financial Statements”). Company Overview. Biotricity, Inc. (“Company”, “Biotricity”, “we”, “us” or “our”) is a leading-edge medical technology company focused on biometric data monitoring solutions. Our aim is to deliver innovative, remote monitoring solutions to the medical, healthcare, and consumer markets, with a focus on diagnostic and post-diagnostic solutions for lifestyle and chronic illnesses. We approach the diagnostic side of remote patient monitoring by applying innovation within existing business models where reimbursement is established. We believe this approach reduces the risk associated with traditional medical device development and accelerates the path to revenue. In post-diagnostic markets, we intend to apply medical grade biometrics to enable consumers to self-manage, thereby driving patient compliance and reducing healthcare costs. We intend to first focus on a segment of the multi-billion-dollar diagnostic mobile cardiac telemetry market, otherwise known as MCT. To date, we are developing our Bioflux MCT technology which is comprised of a monitoring device and software component, and are in the process of building strategic relationships to accelerate our go-to-market strategy and growth. Plan of Operation and Recent Corporate Developments. We were incorporated on August 29, 2012 in the State of Nevada. At the time of our incorporation the name of our company was Metasolutions, Inc. On January 27, 2016, we filed with the Secretary of State of the State of Nevada a Certificate of Amendment to our Articles of Incorporation, effective as of February 1, 2016, whereby, among other things, we changed our name to Biotricity, Inc. 23. On February 2, 2016, we acquired iMedical Innovation Inc. , a company existing under the laws of Canada, through our indirect subsidiary 1062024 B. C. LTD. , a company existing under the laws of the Province of British Columbia. Immediately prior to the closing of the acquisition, we transferred all of the then-existing business, properties, assets, operations, liabilities and goodwill of the Company, to W270 SA, a Costa Rican corporation. Accordingly, as of immediately prior to the closing of the acquisition, we had no assets or liabilities, and subsequent to the closing we commenced operations through iMedical. As a result, we treated the acquisition as a reverse merger and recapitalization for accounting purposes, with iMedical as the acquirer for accounting purposes. Critical Accounting Policies. The Financial Statements have been prepared in accordance with accounting principles generally accepted in the United States of America (“US GAAP”) and are expressed in United States Dollars. Significant accounting policies are summarized below:. Use of Estimates. The preparation of the audited financial statements in conformity with US GAAP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Areas involving significant estimates and assumptions include: deferred income tax assets and related valuation allowance, accruals and valuation of derivatives, convertible promissory notes, stock options and warrants, as well as assumptions used by management in its assessment of liquidity. Actual results could differ from those estimates. These estimates are reviewed periodically, and, as adjustments become necessary, they are reported in earnings in the period in which they become known. Earnings (Loss) Per Share. We have adopted the Financial Accounting Standards Board’s (“FASB”) Accounting Standards Codification (“ASC”) Topic 260-10 which provides for calculation of “basic” and “diluted” earnings per share. Basic earnings per share includes no dilution and is computed by dividing net income or loss available to common stockholders by the weighted average number of common shares outstanding for the period. Diluted earnings per share reflect the potential dilution of securities that could share in the earnings of an entity. Diluted earnings per share exclude all potentially dilutive shares if their effect is anti-dilutive. There were no potentially dilutive shares outstanding as at December 31, 2017. Cash. Cash includes cash on hand and balances with banks. Foreign Currency Translation. The functional currency of the US-based company is the US dollar and the Canadian-based company is the Canadian dollar. Transactions denominated in currencies other than the functional currency are translated into the functional currency at the exchange rates prevailing at the dates of the transaction. Monetary assets and liabilities denominated in foreign currencies are translated using the exchange rate prevailing at the balance sheet date. Non-monetary assets and liabilities are translated using the historical rate on the date of the transaction. All exchange gains or losses arising from translation of these foreign currency transactions are included in net income (loss) for the year. In translating the financial statements of the Company’s Canadian subsidiaries from their functional currency into the Company’s reporting currency of US dollars, balance sheet accounts are translated using the closing exchange rate in effect at the balance sheet date and income and expense accounts are translated using an average exchange rate prevailing during the reporting period. Adjustments resulting from the translation, if any, are included in cumulative other comprehensive income (loss) in stockholders’ equity. The Company has not, to the date of these consolidated financial statements, entered into derivative instruments to offset the impact of foreign currency fluctuations. 24. Fair Value of Financial Instruments. Accounting Standards Codification Topic 820 “Fair Value Measurements and Disclosures” (“ASC 820”) defines fair value, establishes a framework for measuring fair value and expands required disclosure about fair value measurements of assets and liabilities. ASC 820-10 defines fair value as the exchange price that would be received for an asset or paid to transfer a liability (an exit price) in the principal or most advantageous market for the asset or liability in an orderly transaction between market participants on the measurement date. ASC 820-10 also establishes a fair value hierarchy, which requires an entity to maximize the use of observable inputs and minimize the use of unobservable inputs when measuring fair value. The standard describes three levels of inputs that may be used to measure fair value:. ·. Level 1 – Valuation based on quoted market prices in active markets for identical assets or liabilities. ·. Level 2 – Valuation based on quoted market prices for similar assets and liabilities in active markets. ·. Level 3 – Valuation based on unobservable inputs that are supported by little or no market activity, therefore requiring management’s best estimate of what market participants would use as fair value. In instances where the determination of the fair value measurement is based on inputs from different levels of the fair value hierarchy, the level in the fair value hierarchy within which the entire fair value measurement falls is based on the lowest level input that is significant to the fair value measurement in its entirety. Our assessment of the significance of a particular input to the fair value measurement in its entirety requires judgment, and considers factors specific to the asset or liability. Fair value estimates discussed herein are based upon certain market assumptions and pertinent information available to management. The respective carrying value of certain on-balance-sheet financial instruments approximated their fair values due to the short-term nature of these instruments or interest rates that are comparable to market rates. These financial instruments include cash and accounts payable. Our cash, which is carried at fair value, is classified as a Level 1 financial instrument. Our bank accounts are maintained with financial institutions of reputable credit, therefore, bear minimal credit risk. Income Taxes. We account for income taxes in accordance with ASC 740. We provide for federal and provincial income taxes payable, as well as for those deferred because of the timing differences between reporting income and expenses for financial statement purposes versus tax purposes. Deferred tax assets and liabilities are recognized for the future tax consequences attributable to differences between the carrying amount of assets and liabilities for financial reporting purposes and the amounts used for income tax purposes. Deferred tax assets and liabilities are measured using the enacted tax rates expected to apply to taxable income in the years in which those temporary differences are expected to be recoverable or settled. The effect of a change in tax rates is recognized as income or expense in the period of the change. A valuation allowance is established, when necessary, to reduce deferred income tax assets to the amount that is more likely than not to be realized. Research and Development. We are engaged in research and development work. Research and development costs, which relate primarily to software development, are charged to operations as incurred. Under certain research and development arrangements with third parties, we may be required to make payments that are contingent on the achievement of specific developmental, regulatory and/or commercial milestones. Before a product receives regulatory approval, milestone payments made to third parties are expensed when the milestone is achieved. Milestone payments made to third parties after regulatory approval is received are capitalized and amortized over the estimated useful life of the approved product. Research and development costs were $377,924 and $1,106,658 for the three and nine months ended December 31, 2017, compared to $333,565 and $847,938, respectively, for the corresponding periods ended December 31, 2016. 25. Impairment of Long-Lived Assets. In accordance with ASC Topic 360-10, we review the carrying amount of long-lived assets for the existence of facts or circumstances, both internally and externally, that suggest impairment. We determine if the carrying amount of a long-lived asset is impaired based on anticipated undiscounted cash flows, before interest, from the use of the asset. In the event of impairment, a loss is recognized based on the amount by which the carrying amount exceeds the fair value of the asset. Fair value is determined based on appraised value of the assets or the anticipated cash flows from the use of the asset or asset group, discounted at a rate commensurate with the risk involved. Stock Based Compensation. We account for share-based payments in accordance with the provision of ASC 718, which requires that all share-based payments issued to acquire goods or services, including grants of employee stock options, be recognized in the statement of operations based on their fair values, net of estimated forfeitures. ASC 718 requires forfeitures to be estimated at the time of grant and revised, if necessary, in subsequent periods if actual forfeitures differ from those estimates. Compensation expense related to share-based awards is recognized over the requisite service period, which is generally the vesting period. We account for stock based compensation awards issued to non-employees for services, as prescribed by ASC 718-10, at either the fair value of the services rendered or the instruments issued in exchange for such services, whichever is more readily determinable, using the guidelines in ASC 505-50. We issue compensatory shares for services including, but not limited to, executive, management, accounting, operations, corporate communication, financial and administrative consulting services. Operating Leases. We lease office space and certain office equipment under operating lease agreements. The lease term begins on the date of initial possession of the leased property for purposes of recognizing lease expense on a straight-line basis over the term of the lease. Lease renewal periods are considered on a lease-by-lease basis and are generally not included in the initial lease term. Convertible Notes Payable and Derivative Instruments. We account for conversion options embedded in convertible notes in accordance with ASC 815. ASC 815 generally requires companies to bifurcate conversion options embedded in convertible notes from their host instruments and to account for them as free-standing derivative financial instruments. ASC 815 provides for an exception to this rule when convertible notes, as host instruments, are deemed to be conventional, as defined by ASC 815-40. We account for convertible notes deemed conventional and conversion options embedded in non-conventional convertible notes which qualify as equity under ASC 815, in accordance with the provisions of ASC 470-20, which provides guidance on accounting for convertible securities with beneficial conversion features. Accordingly, we record, as a discount to convertible notes, the intrinsic value of such conversion options based upon the differences between the fair value of the underlying common stock at the commitment date of the note transaction and the effective conversion price embedded in the note. Debt discounts under these arrangements are amortized over the term of the related debt. 26. Recently Issued Accounting Pronouncements. In July 2017, the Financial Accounting Standards Board (“FASB”) issued Accounting Standards Update No. 2017-11 (“ASU 2017-11”), which addressed accounting for (I) certain financial instruments with down round features and (II) replacement of the indefinite deferral for mandatorily redeemable financial instruments of certain nonpublic entities and certain mandatorily redeemable non-controlling interests with a scope exception. The main provisions of Part I of ASU 2017-11 change the classification analysis of certain equity-linked financial instruments (or embedded features) with down round features. When determining whether certain financial instruments should be classified as liabilities or equity instruments, a down round feature no longer precludes equity classification when assessing whether the instrument is indexed to an entity’s own stock. The amendments also clarify existing disclosure requirements for equity-classified instruments. As a result, a freestanding equity-linked financial instrument (or embedded conversion option) no longer would be accounted for as a derivative liability at fair value as a result of the existence of a down round feature. For freestanding equity classified financial instruments, the amendments require entities that present earnings per share (EPS) in accordance with Topic 260 to recognize the effect of the down round feature when it is triggered. That effect is treated as a dividend and as a reduction of income available to common shareholders in basic EPS. ” Under previous US GAAP, warrants with a down round feature are not being considered indexed to the entity’s own stock, which results in classification of the warrant as a derivative liability. Under ASU 2017-11, the down round feature qualifies for a scope exception from derivative treatment. ASU 2017-11 is effective for public companies as of December 15, 2018 and interim periods within that fiscal year. Early adoption is permitted, including adoption in an interim period, with adjustments reflected as of the beginning of the fiscal year. The Company has issued financial instruments with down round features. The Company opted to adopt ASU 2017-11 in the three-month interim period ended December 31, 2017, with adjustments reflected in the accumulated deficit of stockholders’ deficiency as of April 1, 2017. For details of the adjustments, please refer to Note X of the Financial Statements. In May 2017, an accounting pronouncement was issued by the Financial Accounting Standards Board (“FASB”) ASU 2017-09, “Compensation - Stock Compensation: Scope of Modification Accounting. ” ASU 2017-09 provides guidance about which changes to the terms or conditions of a share-based payment award require an entity to apply modification accounting. The updated guidance is effective for interim and annual periods beginning after December 15, 2017, and early adoption is permitted. The adoption of this pronouncement will not have a material impact on the financial position and/or results of operations. On January 1, 2017, the Company adopted the accounting pronouncement issued by the Financial Accounting Standards Board (“FASB”) to simplify the presentation of deferred income taxes within the balance sheet. This pronouncement eliminates the requirement that deferred tax assets and liabilities are presented as current or noncurrent based on the nature of the underlying assets and liabilities. Instead, the pronouncement requires that all deferred tax assets and liabilities, including valuation allowances, be classified as noncurrent. We adopted this pronouncement on a retrospective basis. The adoption of this guidance did not have a material impact on the Company’s unaudited condensed financial position and/or results of operations. On January 1, 2017, the Company adopted the accounting pronouncement issued by the FASB to simplify the accounting for goodwill impairment. This guidance eliminates the requirement that an entity calculate the implied fair value of goodwill when measuring an impairment charge. Instead, an entity would record an impairment charge based on the excess of a reporting unit’s carrying amount over its fair value. The Company adopted this pronouncement on a prospective basis. The adoption of this guidance did not have a material impact on the Company’s unaudited condensed financial position and/or results of operations. 27. In February 2016, an accounting pronouncement was issued by the FASB to replace existing lease accounting guidance. This pronouncement is intended to provide enhanced transparency and comparability by requiring lessees to record right-of-use assets and corresponding lease liabilities on the balance sheet for most leases. Expenses associated with leases will continue to be recognized in a manner similar to current accounting guidance. This pronouncement is effective for annual and interim periods beginning after December 15, 2018, with early adoption permitted. The adoption is required to be applied on a modified retrospective basis for each prior reporting period presented. The Company has not yet determined the effect that the adoption of this pronouncement may have on its unaudited condensed financial position and/or results of operations. Results of Operations. From its inception in July 2009 through to December 31, 2017, Biotricity has generated a deficit of $23,655,955. We expect to incur additional operating losses, principally because of the anticipated initial limited sales we expect to be associated with a measured and well-executed commercialization path for Bioflux, our planned first product, as well as anticipated costs of continued research and development associated with product improvement and new product development. As we approach final stages of the commercialization, we also expect to devote significant resources towards capital expenditures in order to install an adequate operating infrastructure that can provide excellent customer service and sales support. Three and Nine Months Ended December 31, 2017 and December 31, 2016. Operating Expenses. Total operating expenses for the three and nine month periods ended December 31, 2017 were $2,095,590 and $4,932,260, compared to $2,192,101 and $4,395,928, respectively, for the three and nine month periods ended December 31, 2016, as further described below. For the three and nine-month period ended December 31, 2017, we incurred general and administrative expenses of $1,717,666 and $3,825,602, compared to $1,858,536 and $3,547,990, respectively, for the three and nine month periods ended December 31, 2016. The fluctuations in these balances are in line with increased professional fees and product marketing and promotion incurred in preparing for the launch of a developed product, as tempered by cost controls associated with consolidating the Company’s operations in one office and the payroll and compensation-related cost savings associated with building an engineering division that is less reliant on contract consultants. For the three and nine month periods ended December 31, 2017, we incurred research and development expenses of $377,924 and $1,106,658 compared to research and development expenses of $333,565 and $847,938 for the three and nine month periods ended December 31, 2016. The increases for the three and nine month periods ended December 31, 2017 reflect the increased activity associated with completing our FDA approval process, preparing Bioflux for commercialization and engineering future product enhancements. Results for the nine months ended December 2017 were also affected by the fact that, during the three month period ended September 30, 2017, the Company adopted ASU 2017-11. As a result, change in fair value of derivative liabilities of $21,540, previously recognized as an expense during the three-month period ended June 30, 2017, were reversed. Net Loss. Net loss for the three and nine months ended December 31, 2017 was $2,095,590 and $5,832,264 compared to a net loss of $2,624,670 and $6,011,680, respectively, during the three and nine months ended December 31, 2017, resulting in a loss per share of $0. 068 and $0. 186 (2016: $0. 100 and $0. 236). 28. Translation Adjustment. Translation losses for the three and nine month periods ended December 31, 2017 were $23,424 and $193,771 respectively, as compared to a gain of $24,635 and a loss of $185,057, respectively, for the three and nine months ended December 31, 2016. These translation adjustments represent losses and gains that result from the translation of currency in the financial statements from our functional currency of Canadian dollars to the reporting currency in U. S. dollars. Liquidity and Capital Resources. The Company is in development mode, operating a research and development program to develop, obtain regulatory approval for, and commercialize its proposed products. We generally require cash to:. ·. fund our operations and working capital requirements,. ·. develop and execute our product development and market introduction plans,. ·. fund research and development efforts, and. ·. pay any debt obligations as they come due. As a result of its being in development-mode, pre-revenue operations, the Company has incurred recurring losses from operations, and as at December 31, 2017, has an accumulated deficit of $23,655,955. Management anticipates the Company will attain profitable status and improve its liquidity through continued business development and after additional debt or equity investment in the Company. To do this, the Company has developed and continues to pursue sources of funding, including but not limited to those described below. During the three months ended December 31, 2017, we sold to accredited investors an aggregate of 450,164 shares of our common stock, for gross proceeds of $2,475,901 at a purchase price of $5. 50 per share (the “Purchase Price”), in a registered direct offering. After payment of offering expenses such as legal, accounting and printing costs and other fees associated with registering and listing the common stock, net proceeds received were approximately $2. 4 million. The registered direct offering closed on December 22, 2017. During the three months ended December 31, 2017, the Company issued 136,672 shares as compensation to consultants that provide contractual services. Subsequent to December 31 to February 5, 2018, the Company has issued or is in the process of issuing a further 82,401 shares under contract to consultants, advisors and other service providers. During this same period, incumbent stakeholders who have invested in the Company through its exchangeable share structure, exercised their right to exchange those shares for 679,858 common shares of the Company. The Company also raised $0. 3 million dollars and issued 140,000 of common shares to consultants exercising warrants, in addition to issuing a further 171,593 common shares as part of the cashless exercise of warrants previously issued to brokers as part of its Unit Offering, which funded the Company’s research and development endeavors, as well its growing operations. Common shares issued and outstanding as at February 1, 2018 were 23,268,659, not including outstanding exchangeable shares of 8,443,172. In prior quarters, the Company also raised capital by issuing (i) convertible notes that then converted into common stock or (ii) units of common stock and warrants sold in a private offering (described in the following paragraphs):. 29. During the nine months ended December 31, 2017, not including convertible notes issued and then converted (described in the next paragraph), we sold to accredited investors an aggregate of 1,545,957 Units, for gross proceeds of $2,705,424 at a purchase price of $1. 75 per Unit (the “Purchase Price”), in a private offering of a minimum of $1,000,000 and up to a maximum of $8,000,000 (subject to an overallotment option). Each Unit consists of one share of our common stock and a three-year warrant to purchase one-half share of common stock at an initial exercise price of $3. 00 per whole share. After payment of placement agent fees and expenses but before the payment of other offering expenses such as legal and accounting expenses, net proceeds received were approximately $2,156,444. The Units were offered for sale until July 31, 2017. During the fiscal quarter ended March 31, 2017, we closed a bridge offering that raised an aggregate face value of $2,455,000 through the sale of convertible promissory notes to various investors. After the payment of placement agent fees but before the payment of other offering expenses such as legal and accounting fees, we received net proceeds of $2,303,561. On May 31, 2017, the outstanding convertible promissory notes converted into an aggregate of 1,823,020 shares of common stock pursuant to the terms of the notes, which also included with warrants to purchase 911,510 shares, pursuant to the terms of the convertible notes, at an exercise price of $3. 00. Furthermore, pursuant to the conversion terms of the notes, we issued to the holders thereof five-year warrants to purchase an aggregate of 1,823,020 shares of common stock at an exercise price per share of $2. 00. From inception to closing, the Unit Offering raised total gross proceeds of $6,527,997, including $2,455,000 initially raised as convertible Bridge Notes that were converted. After payment of Placement Agent fees and expenses but before the payment of other Unit Offering expenses such as legal and accounting expenses, we received net cash proceeds, from the commencement of the Unit Offering to August 10, 2017, of approximately $5,849,367, including the net cash proceeds of $2,274,800 received as a result of sale and subsequent conversion of the convertible Bridge Notes. Based on the multiple closings that were completed by August 10, 2017, the Company paid to the Placement Agent and its sub-agents an aggregate of approximately $678,630 in fees, and issued Placement Agent’s Warrants to purchase an aggregate of 301,528 shares of common stock. As part of Units issued, the Company issued 4,150,462 shares and 2,075,231 warrants to investors. As we proceed with the commercialization of the Bioflux product development, we have devoted and expect to continue to devote significant resources in the areas of capital expenditures and research and development costs and operations, marketing and sales expenditures. We expect to require additional funds to further develop our business plan, including the anticipated commercialization of the Bioflux and Biolife products. Based on our current operating plans, we will require approximately $4 million to complete the development of Bioflux including marketing, sales, regulatory and clinical costs to first introduce this product into the market place. We expect to require approximately $4 million additional funds to also complete the development of our Biolife product, increase penetration in new and existing markets and expand our intellectual property platform, which we anticipate will lead to profitability. Since it is impossible to predict with certainty the timing and amount of funds required to launch the Bioflux and Biolife product in any other markets or for the development and launch of any other planned future products, we anticipate that we will need to raise additional funds through equity or debt offerings, or otherwise, in order to meet our expected future liquidity requirements. We are currently in discussion to raise additional debt and equity financing of which we can give no assurance of success. 30. Based on these above facts and assumptions, we believe our existing cash and cash equivalents, along with anticipated near-term debt and equity financings, [will be sufficient to meet our needs for the next twelve months from the filing date of the Quarterly Report on Form 10-Q]. We will need to seek additional debt or equity capital to respond to business opportunities and challenges, including our ongoing operating expenses, protecting our intellectual property, developing or acquiring new lines of business and enhancing our operating infrastructure. The terms of our future financings may be dilutive to, or otherwise adversely affect, holders of our com</t>
  </si>
  <si>
    <t>BTCY</t>
  </si>
  <si>
    <t>BIOTRICITY INC.</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Any references to “the Company” refer to Exceed. World, Inc. , which operates through its wholly owned subsidiary School TV Co. , Ltd. Company Overview. Corporate History. The Company was originally incorporated with the name Brilliant. Acquisition, Inc. , under the laws of the State of Delaware on November 25, 2014, with an objective to acquire, or merge with, an. operating business. On January 12, 2016, Thomas DeNunzio of 780 Reservoir Avenue,. #123, Cranston, RI 02910, the sole shareholder of the Company, entered into a Share Purchase Agreement (the “Agreement”). with e-Learning Laboratory Co. , Ltd. (“e-Learning”), with an address at 1-23-38-6F, Esakacho, Suita-shi, Osaka 564-0063. Japan. Pursuant to the Agreement, Mr. DeNunzio transferred to e-Learning Laboratory Co. , Ltd. , 20,000,000 shares of our common. stock which represents all of our issued and outstanding shares. Following the closing of the share purchase transaction,. e-Learning gained a 100% interest in the issued and outstanding shares of our common stock and became the controlling shareholder. of the Company. On January 12, 2016, the Company changed its name to Exceed. World, Inc. and filed with the Delaware Secretary of State, a Certificate of Amendment. On January 12, 2016, Mr. Thomas DeNunzio resigned as our. Chief Executive Officer, Chief Financial Officer, President, Director, Secretary, and Treasurer. The resignation was not the result. of any disagreement with us on any matter relating to our operations, policies or practices. On January 12, 2016, Mr. Tomoo Yoshida was appointed as our. Chief Executive Officer, Chief Financial Officer, President, Director, Secretary, and Treasurer. On February 29, 2016, the Company entered into a Stock Purchase. Agreement with Tomoo Yoshida, our Chief Executive Officer, Chief Financial Officer, President, Director, Secretary, and Treasurer. Pursuant to this Agreement, Tomoo Yoshida transferred to Exceed World, Inc. , 10 shares of the common stock of E&amp;F Co. , Ltd. ,. a Japan corporation (“E&amp;F”), which represents all of its issued and outstanding shares in consideration of $4,835. (JPY 500,000). Following the effective date of the share purchase transaction on February 29, 2016, Exceed World, Inc. gained a. 100% interest in the issued and outstanding shares of E&amp;F’s common stock and E&amp;F became a wholly owned subsidiary. of Exceed World. On August 4, 2016, the E&amp;F changed its name to School TV Co. , Ltd (“School TV”) and filed. with the Legal Affairs Bureau in Osaka, Japan. On April 1, 2016, e-Learning Laboratory Co. , Ltd. entered. into stock purchase agreements with 7 Japanese shareholders. Pursuant to these agreements, e-Learning Laboratory Co. , Ltd. sold. 140,000 shares of common stock in total to these individuals and received $270 as aggregate consideration. Each shareholder paid. 215 Japanese Yen per share. At the time of purchase the price paid per share by each shareholder was the equivalent of about. 002. USD. The aforementioned sale of shares was exempt from registration. in accordance with Regulation S of the Securities Act of 1933, as amended ("Regulation S") because the above sales of. the stock were made to non-U. S. persons (as defined under Rule 902 section (k)(2)(i) of Regulation S), pursuant to offshore transactions,. and no directed selling efforts were made in the United States by the issuer, a distributor, any of their respective affiliates,. or any person acting on behalf of any of the foregoing. On August 1, 2016, the Company changed its fiscal year end. from November 30 to September 30. On August 9, 2016, e-Learning Laboratory Co. , Ltd. entered. into stock purchase agreements with 33 Japanese shareholders. Pursuant to these agreements, e-Learning Laboratory Co. , Ltd. sold. 3,300 shares of common stock in total to these individuals and received $330 as aggregate consideration. Each shareholder paid. 10 Japanese Yen per share. At the time of purchase the price paid per share by each shareholder was the equivalent of about 0. 1. USD. These shares were sold pursuant to the Company’s effective. S-1 Registration Statement deemed effective on July 20, 2016 at 4pm EST. On October 28, 2016, Exceed World, Inc. , a Delaware corporation,. (the “Company”), with the approval of its board of directors and its majority shareholders by written consent in lieu. of a meeting, authorized the cancellation of shares owned by e-Learning Laboratory Co, Ltd. e-Learning Laboratory Co, Ltd. has. provided consent for the cancellation of shares. The total number of shares cancelled was 19,000,000 shares which was comprised. of 16,500,000 restricted common shares and 2,500,000 free trading shares. Shareholder’s name: e-Learning. Laboratory Co. , Ltd. On October 28, 2016, every one (1) share. of Common Stock, par value $. 0001 per share, of the Corporation issued and outstanding was automatically reclassified and changed. into twenty (20) shares fully paid and non-assessable shares of Common Stock of the Corporation, par value $. 0001 per share. (“20-for-1. Forward Stock Split”) No fractional shares were issued. The authorized number of shares, and par value per share, of Common. Stock are not affected by the 20-for-1 Forward Stock Split. On October 28, 2016, we filed a Certificate. of Amendment with the Delaware Secretary of State. The effective date of the 20-for-1 Forward Stock Split was upon the acceptance. of the Certificate of Amendment with the Secretary of State of the State of Delaware. The Certificate of Amendment can be found. as Exhibit 3. 1 to Form 8-K filed November 1, 2016. Business Information. The Company is a start-up stage company operates through. our wholly owned subsidiary, School TV Co. , Ltd. (“School TV”), which is engaged in various business activities and. industries including:. - The sale and distribution of health related products. - The promotion of third party consumer goods and services. - RE/MAX business in Kanagawa, Okinawa and Tokyo. Our principal executive offices are located at 1-2-38-8F,. Esaka-cho, Suita-shi, Osaka 564-0063, Japan. Our phone number is +81-6-6339-4117. Liquidity and Capital Resources. Our cash balance is $13,357 as of December 31, 2017. Our. cash balance is not sufficient to fund our limited levels of operations for any period of time. We have been utilizing and may. utilize funds from Tomoo Yoshida, our sole Officer and Director who has informally agreed to advance funds to allow us to pay for. filing fees, and professional fees. Tomoo Yoshida, however, has no formal commitment, arrangement or legal obligation to advance. or loan funds to the company. In order to implement our plan of operations for the next twelve-month period, we require further. funding. Being a start-up stage company, we have very limited operating history. After a twelve-month period we may need additional. financing but currently do not have any arrangements for such financing. As of December 31, 2017, the company has a due to the related. party of Mr. Tommo Yoshida, our sole Officer and Director, in the amount of $158,960. As of December 31, 2017, the Company had $221,887 owed to. e-Learning Laboratory Co. , Ltd. , the beneficial owner of the Company. As of December 31, 2017, the Company had $488,151 owed to. Mr. Toshihiro Hirai. If we need additional cash and cannot raise it, we will either. have to suspend operations until we do raise the cash we need, or cease operations entirely. Inventory. As of December 31, 2017, we have $78,129 in inventory which. primarily consists of a health beauty equipment. Any goods that are purchased from our supply of physical inventory are sent out. to the purchaser. We are responsible for any shipping and or related costs. Net Loss. We have recorded a net loss of $42,097 and $11,701 for the. three months ended December 31, 2017 and 2016, respectively. The larger net loss we experienced for the three months ended December. 31, 2017 is attributed to the fact that we have increased our level of our operations and thus experienced increased expenses to. operate our business. Going Concern. The accompanying consolidated financial statements are prepared. on a basis of accounting assuming that the Company is a going concern that contemplates realization of assets and satisfaction. of liabilities in the normal course of business. For the three months ended December 31, 2017, the Company had generated net loss. of $42,097 and negative cash flows from operations of $32,794. As of December 31, 2017, the Company had working deficit of $64,924. These factors raise substantial doubt about the Company’s ability to continue as a going concern. These conditions and uncertainties. raise substantial doubt as to the Company's ability to continue as a going concern. The financial statements do not include any. adjustments that might be necessary if the Company is unable to continue as a going concern. The Company will offer noncash consideration. and seek equity lines as a means of financing its operations. If the Company is unable to obtain revenue-producing contracts or. financing or if the revenue or financing it does obtain is insufficient to cover any operating losses it may incur, it may substantially. curtail or terminate its operations or seek other business opportunities through strategic alliances, acquisitions or other arrangements. that may dilute the interests of existing stockholders. As a first priority, the Company plans to increase sufficient. revenues for necessary working capital from our business. If the Company cannot generate sufficient revenues, it plans to borrow. working capital from the director or parent company.</t>
  </si>
  <si>
    <t>1635136</t>
  </si>
  <si>
    <t>Management's Discussion and Analysis of Financial Condition and Results of Operations. Cautionary. Forward - Looking Statement. The. following discussion and analysis of the results of operations and financial condition of Duo World, Inc. should be read in conjunction. with the unaudited financial statements, and the related notes. References to “we,” “our,” or “us”. in this section refers to the Company and its subsidiaries. Our discussion includes forward-looking statements based upon current. expectations that involve risks and uncertainties, such as our plans, objectives, expectations and intentions. We use words such. as “anticipate,” “estimate,” “plan,” “project,” “continuing,” “ongoing,”. “expect,” “believe,” “intend,” “may,” “will,” “should,”. “could,” and similar expressions to identify forward-looking statements. Certain. matters discussed herein may contain forward-looking statements that are subject to risks and uncertainties. Such risks and uncertainties. include, but are not limited to, the following:. Should. one or more of these risks or uncertainties materialize or should any of the underlying assumptions prove incorrect, actual results. of current and future operations may vary materially from those anticipated. Our. MD&amp;A is comprised of the following sections:. A. Business Overview. B. Critical Accounting Policies. C. Results of operations for the three months ended December 31, 2017 and December 31, 2016. D. Results of operations for the nine months ended December 31, 2017 and December 31, 2016. E. Financial condition as at December 31, 2017 and March 31, 2017. F. Liquidity and capital reserves. G. Milestones for next twelve months. Duo. World, Inc. (hereinafter referred to as “Successor” or “Duo”), a reporting Company since September 26,. 2016, was organized under the laws of the state of Nevada on September 19, 2014. Duo Software (Pvt. ) Limited (hereinafter referred. to as “DSSL” or “Predecessor”), a Sri Lanka based company, was incorporated on September 22, 2004, in. the Democratic Socialist Republic of Sri Lanka, as a limited liability company. Duo Software (Pte. ) Limited (hereinafter referred. to as “DSS” or “Predecessor”), a Singapore based company, was incorporated on June 5, 2007 in the Republic. of Singapore as a limited liability company. DSS also includes its wholly-owned subsidiary, Duo Software India (Private) Limited. (India), which was incorporated on August 30, 2007, under the laws of India. Effective. December 3, 2014, DSSL and DSS executed a reverse recapitalization with Duo. Duo (“Successor”) is a holding company. that conducts operations through its wholly-owned subsidiaries, DSSL and DSS (“Predecessors”) in Sri Lanka, Singapore. and India. The consolidated entity is referred to as the “Company. ” The Company, having its development center in. Colombo, Sri Lanka, specializes in the space of Customer Life Cycle Management &amp; Contact Center solutions and Subscriber Management. Billing and Business Intelligence in the Asia Pacific Region. Driven by innovation, Duo World has served the enterprises in many. ways, including efficiency, cost reduction, revenue optimization and continuous value addition to their product or service offerings. Duo World has been in the business of developing products and services for the subscription based industry. Our. authorized capital consists of 410,000,000 shares, including 400,000,000 shares of common stock, $0. 001 par value, and 10,000,000. shares of preferred stock, $0. 001 par value. We. prepare our consolidated financial statements in accordance with GAAP. The preparation of consolidated financial statements also. requires us to make estimates and assumptions that affect the reported amounts of assets, liabilities, revenues, costs and expenses. and related disclosures. We base our estimates on historical experience and on various other assumptions that we believe to be. reasonable under the circumstances. Actual results could differ significantly from the estimates made by our management. To the. extent that there are differences between our estimates and actual results, our future financial statement presentation, financial. condition, results of operations and cash flows will be affected. We believe that the accounting policies discussed below are. critical to understanding our historical and future performance, as these policies relate to the more significant areas involving. management’s judgments and estimates. Critical. accounting policies and estimates are those that we consider the most important to the portrayal of our financial condition and. results of operations because they require our most difficult, subjective or complex judgments, often as a result of the need. to make estimates about the effect of the matters that are inherently uncertain. Revenue. Recognition. The. Company recognizes revenue from the sale of software licenses and related services in accordance with ASC Topic 605, Revenue Recognition. ASC Topic 605 sets forth guidance as to when revenue is realized or realizable and earned, which is generally, when all of the. following criteria are met:. The. Company typically licenses its products on a per server, per user basis with the price per customer varying based on the selection. of the products licensed, the number of site installations and the number of authorized users. Currently, Duo is offering two. main products from which it generates its revenue. they are “Duo Subscribe” and “FaceTone. ” Duo sells. its software licenses along with software implementation and annual maintenance services under an agreement with various clients. The Company raises invoices on key milestone basis as defined in the agreement with the customer. Revenue recognition is based. on stage of completion basis. Revenues from consulting, development and training services are typically recognized as the services. are performed. The. company has also commenced launching ‘FaceTone’ as a hosted solution, by signing reseller partnership agreements with. the leading Telecommunication and Broadband Service providers. FaceTone is being offered to the Small and Medium Enterprises (SME’s). by the Service Providers for a fixed monthly subscription depending on the number of licenses and options. The. Company offers annual maintenance programs on its licenses that provide for technical support and updates to the Company’s. software products. Maintenance fees are bundled with license fees in the initial licensing period and charged separately for renewals. of annual maintenance in subsequent years. Fair value for maintenance is based upon either renewal rates stated in the contracts. or separate sales of renewals to customers. Revenue is recognized ratably, or daily, over the term of the maintenance period,. which is typically one year. Provisions. A. provision is recognized when the Company has present obligations as a result of past events, it is probable that an outflow of. resources embodying economic benefits will be required to settle the obligations and reliable estimates can be made of amount. of the obligation. Provisions are not discounted at their present value and are determined based on the best estimate required. to settle the obligation at the reporting date. These estimates are reviewed at each reporting date and adjusted to reflect the. current best estimates. Income. Taxes. The. Company accounts for income taxes using the asset and liability method. Under the asset and liability method, deferred tax assets. and liabilities are recognized for the future tax consequences attributable to differences between the financial statement carrying. amounts of existing assets and liabilities and their respective tax bases and operating loss and tax credit carry forward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Quantitative. and Qualitative</t>
  </si>
  <si>
    <t>DUUO</t>
  </si>
  <si>
    <t>DUO WORLD INC</t>
  </si>
  <si>
    <t>1635626</t>
  </si>
  <si>
    <t>Management's Discussion and Analysis of Financial Condition and Results of Operations. Management’s discussion and analysis of financial condition and results of operations at December  31, 2017 and for the three and six months ended December  31, 2017 and 2016 is intended to assist in understanding the financial condition and results of operations of the Company. The information contained in this section should be read in conjunction with the unaudited consolidated financial statements and the notes thereto, appearing in Part I, Item 1 of this report. All references herein to the “Company”, “we”, “us”, or similar terms refer to Equitable Financial Corp. and its subsidiary. Forward-Looking Statements. This Form 10-Q contains forward-looking statements, which can be identified by the use of words such as “estimate,” “project,” “believe,” “intend,” “anticipate,” “plan,” “seek,” “expect” and words of similar meaning. These forward-looking statements include, but are not limited to:. These forward-looking statements are based on current beliefs and expectations of our management and are inherently subject to significant business, economic, regulatory and competitive uncertainties and contingencies, many of which are beyond our control. In addition, these forward-looking statements are subject to assumptions with respect to future business strategies and decisions that are subject to change. The following factors, among others, could cause actual results to differ materially from the anticipated results or other expectations expressed in the forward-looking statements:. 32. Because of these and other uncertainties, our actual future results may be materially different from the results indicated by these forward-looking statements. Overview. We are a Nebraska-based community bank headquartered in Grand Island, Nebraska, with full-service branch offices in Grand Island, Omaha and North Platte, Nebraska. For most of our history as a community bank, which dates back to 1882, we have operated as a traditional thrift institution, focusing on the origination of one- to four-family residential real estate loans. In the past 10 years, however, we have expanded our lending focus and now offer a wide range of loans to commercial businesses, agricultural borrowers and consumers – in addition to our traditional residential loan products. We also invest in securities, primarily U. S. government agency securities, municipal bonds and mortgage-backed securities. In addition, we offer insurance and investment products and services from locations in Grand Island, Omaha and North Platte. Our results of operations depend primarily on our net interest income. Net interest income is the difference between the interest income we earn on our interest-earning assets and the interest we pay on our interest-bearing liabilities. Our results of operations also are affected by our provisions for loan losses, non-interest income and non-interest expense. Non-interest income currently consists primarily of service fees, rental income, gain on sales of loans and other income. Non-interest expense currently consists primarily of expenses related to compensation and employee benefits, occupancy, data processing, advertising and promotion, professional and regulatory, federal deposit insurance premiums, net loss on other real estate owned, write-downs, sales and other operating expenses. Our results of operations also may be affected significantly by general and local economic and competitive conditions, changes in market interest rates, governmental policies and actions of regulatory authorities. Critical Accounting Polici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By their nature, changes in these assumptions and estimates could significantly affect our financial position or results of operations. Actual results could differ from those estimates. On April 5, 2012, the Jumpstart Our Business Startups Act of 2012 (the “JOBS Act”) was signed into law. The JOBS Act contains provisions that, among other things, reduce certain reporting requirements for qualifying public companies. As an “emerging growth company” we may delay adoption of new or revised accounting pronouncements applicable to public companies until such pronouncements are made applicable to private companies. We intend to take advantage of the benefits of this extended transition period. Accordingly, our financial statements may not be comparable to companies that comply with such new or revised accounting standards. Discussed below are selected critical accounting policies that are of particular significance to us:. Allowance for Loan Losses. The allowance for loan losses is a valuation allowance for probable losses inherent in the loan portfolio. We evaluate the need to establish allowances against losses on loans on a quarterly basis. When additional allowances are necessary, a provision for loan losses is charged to earnings. An allowance for loan losses is maintained at a level considered necessary to provide for loan losses based upon an evaluation of known and inherent losses in the loan portfolio. In determining the allowance for loan losses, we consider the losses inherent in the loan portfolio and changes in the nature and volume of the loan activities, along with the local economic and real estate market conditions. We utilize a two-tier approach: (1) establishment of specific reserves for impaired loans, and (2) establishment of a general valuation allowance for the remainder of the loan portfolio. We maintain a loan review system which allows for a periodic review of the loan portfolio and the early identification of impaired loans. One- to four-family residential real estate loans and consumer installment loans are considered to be homogeneous and, therefore, are not separately. 33. evaluated for impairment unless they are considered troubled debt restructurings. A loan is considered to be a troubled debt restructuring when, to maximize the recovery of the loan, we modify the borrower’s existing loan terms and conditions in response to financial difficulties experienced by the borrower. In establishing specific reserves for impaired loans, we take into consideration, among other things, payment status, collateral value and the probability of collecting scheduled principal and interest payments when due. Loans that experience insignificant payment delays and payment shortfalls generally are not classified as impaired. Management determines the significance of payment delays and shortfalls on a case-by-case basis, taking into consideration all of the circumstances surrounding the loan and the borrower, including the length and reason for the delay, the borrower’s prior payment record and the amount of shortfall in relation to what is owed. A loan is deemed to be impaired when, based on current information and events, it is probable that we will be unable to collect all amounts when due according to the contractual terms of the loan agreement. All loans identified as impaired are evaluated individually. We do not aggregate such loans for evaluation purposes. Loan impairment is measured based on the present value of expected future cash flows discounted at the loan’s effective interest rate or, as a practical expedient, at the loan’s observable market price or the fair value of the collateral if the loan is collateral dependent. Payments received on impaired loans are generally applied first to principal and then to interest. The general valuation allowance is based upon a combination of factors including, but not limited to, actual loan loss rates, composition of the loan portfolio, current economic conditions and management’s judgment. Regardless of the extent of the analysis of customer performance, portfolio evaluations, trends or risk management processes established, certain inherent, but undetected losses are probable within the loan portfolio. This is due to several factors including inherent delays in obtaining information regarding a customer’s financial condition or changes in their financial condition, the judgmental nature of individual loan evaluations, collateral assessments and the interpretation of economic trends, and the sensitivity of assumptions utilized to establish allocated allowances for homogeneous groups of loans among other factors. These other risk factors are continually reviewed and revised by management using relevant information available at the time of the evaluation. Although we believe that we use the best information available to recognize losses on loans and establish the allowance for loan losses, future additions to the allowance may be necessary based on estimates that are susceptible to change as a result of changes in economic conditions and other factors. In addition, the OCC, as an integral part of its examination process, periodically reviews the adequacy of our allowance for loan losses. That agency may require us to recognize additions to the allowance based on its judgments about information available to it at the time of its examination. Deferred Income Taxes. We use the asset and liability method of accounting for income taxes. Under this method, deferred tax assets and liabilities are recognized for the future tax consequences attributable to differences between the financial statement carrying amounts of existing assets and liabilities and their respective tax bases. If currently available information raises doubt as to the realization of the deferred tax assets, a valuation allowance is established. Deferred tax assets and liabilities are measured using enacted tax rates expected to apply to taxable income in the years in which those temporary differences are expected to be recovered or settled. We exercise significant judgment in evaluating the amount and timing of recognition of the resulting tax assets and liabilities. These judgments require us to make projections of future taxable income. The judgments and estimates we make in determining our deferred tax assets are inherently subjective and are reviewed on a continual basis as regulatory and business factors change. Any reduction in estimated future taxable income may require us to record a valuation allowance against our deferred tax assets. A valuation allowance that results in additional income tax expense in the period in which it is recognized would negatively affect earnings. Management believes, based upon current facts, that it is more likely than not that there will be sufficient taxable income in future years to realize the deferred tax assets. Fair Value Measurements. We use our best judgment in estimating fair value measurements of the Bank’s financial instruments. however, there are inherent weaknesses in any estimation technique. We utilize various assumptions and valuation techniques to determine fair value, including, but not limited to cash flows, discount rates, rate of return, adjustments for nonperformance and liquidity, quoted market prices, and appraisals. The fair value estimates are not necessarily indicative of the actual amounts that could have been realized in a sale transaction on the dates indicated. The estimated fair value amounts have not been re-evaluated or updated subsequent to the respective reporting dates. As such, the estimated fair values subsequent to the respective dates may be different than the amounts reported. 34. Comparison of Financial Condition at December  31, 2017 and June 30, 2017. Assets. Total assets at December  31, 2017 were $270. 3 million, an increase of $16. 5 million, or 6. 5%, from $253. 8 million at June 30, 2017. This increase was attributable to an increase in net loans, foreclosed assets, and other assets. Net loans increased  $14. 5 million, or 6. 1%, to $251. 0 million at December 31, 2017 from $236. 5 million at June 30, 2017. Loan demand in all markets continues to be strong. Foreclosed assets increased $522,000, or 234. 1%, to $745,000 at December 31, 2017 from $223,000 at June 30, 2017. This increase is attributable to the foreclosure of one loan in the second quarter. Other assets increased $1. 7 million, or 85. 0%, to $3. 7 million at December 31, 2017 from $2. 0 million at June 30, 2017. This increase reflects our purchase of a customer list associated with an investment representatives business in the second quarter. This customer list consists of customer relationships with wealth management clients that have been transferred to Equitable Bank. Nonperforming Assets and Allowance for Loan Losses. We had non-performing assets of $3. 0 million, or 1. 1% of total assets as of December 31, 2017 and $2. 6 million, or 1. 0% of total assets as of June 30, 2017. The allowance for loan losses totaled $4. 5 million at December 31, 2017 and $3. 6 million at June 30, 2017. This represents a ratio of the allowance for loan losses to gross loans receivable of 1. 8% at December 31, 2017 and 1. 5% at June 30, 2017. This increase is primarily attributable to deterioration in one loan relationship. The allowance for loan losses to non-performing loans was 194. 3% at December 31, 2017 and 149. 3% at June 30, 2017. Deposits. Total deposits increased $17. 1 million, or 8. 2%, to $226. 2 million at December  31, 2017 from $209. 1 million at June 30, 2017. Noninterest-bearing deposits increased $513,000, or 1. 7%, to $30. 1 million at December 31, 2017 from $29. 5 million at June 30, 2017. Interest-bearing deposits increased $16. 6 million, or 9. 2%, to $196. 1 million at December  31, 2017 from $179. 5 million at June 30, 2017. Stockholders’ Equity. Total stockholder’s equity increased $243,000, or 0. 7%, to $35. 8 million at December 31, 2017 from $35. 6 million at June 30, 2017. The increase was a result of net income realized for the six months ended December 31, 2017. Comparison of Operating Results for the Three Months Ended December 31, 2017 and 2016. General. Net loss for the three months ended December 31, 2017 was $107,000. This represented a decrease of $416,000, or 134. 6%, from net income of $309,000 for the three months ended December  31, 2016. Interest Income. Total interest income for the three months ended December 31, 2017 increased $548,000, or 24. 3%, to $2. 8 million, from $2. 3 million for the three months ended December  31, 2016. The increase in interest income was primarily due to an increase in interest income in loans. Interest income from loans increased $537,000, or 24. 0%, to $2. 8 million for the three months ended December  31, 2017 from $2. 2 million for the three months ended December  31, 2016. The increase in interest income from loans was due primarily to an increase of $37. 2 million in average loan balances. Average loan balances were $247. 6 million for the three months ended December  31, 2017 compared to $210. 4 million for the three months ended December  31, 2016. The increase in our average loan balance was primarily due to increased loan demand, primarily attributable to improved economic conditions in our market areas and growth in commercial loans originated in all branches. The average yield on loans increased 23 basis points to 4. 49% during the three months ended December  31, 2017 from 4. 26% for the three months ended December  31, 2016. Securities and other interest income increased $10,000, or 66. 7%, to $25,000 for the three months ended December  31, 2017 from $15,000 for the three months ended December  31, 2016. This increase was primarily due to an increase in the yield realized on other interest-earning balances. Interest Expense. Interest expense increased $160,000, or 60. 2%, to $426,000 for the three months ended December  31, 2017 from $266,000 for the three months ended December  31, 2016. This increase was due to an increase of $29. 4 million in average deposit balances. Average deposit balances were $193. 1 million for the three months ended December  31, 2017 compared to $163. 7 million for the three months ended December  31, 2016. Cost of deposits increased 18 basis points to 83 basis points for the three months ended December  31, 2017 from 65 basis points for the three months ended December  31, 2016. Also contributing to the increase in interest expense were FHLB advances. For the three. 35. months ended December  31,  2017 average balances of FHLB advances were $5. 9 million. During the three months ended December  31, 2016 average balances were $667,000. Net Interest Income. Net interest income increased $387,000, or 19. 4%, to $2. 4 million for the three months ended December  31, 2017 from $2. 0 million for the three months ended December  31, 2016. Average interest-earning assets were $252. 9 million for the three months ended December  31, 2017 and $215. 5 million for the three months ended December  31, 2016, while the average yield was 4. 43% and 4. 19% for the respective periods. Our net interest spread increased 2 basis points for the three months ended December  31, 2017 to 3. 57% from 3. 55% for the three months ended December  31, 2016. Our net interest margin increased 7 basis points to 3. 76% for the three months ended December  31, 2017 from 3. 69% for the three months ended December  31, 2016. The ratio of average interest-earning assets to average interest-bearing liabilities decreased 320 basis points to 127. 1% for the three months ended December  31, 2017 from 130. 3% for the three months ended December  31, 2016. Provision for Loan Losses. We establish provisions for loan losses, which are charged to operations, at a level management believes is appropriate to absorb probable incurred credit losses in the loan portfolio. In evaluating the level of the allowance for loan losses, management considers historical loss experience, the types of loans and the amount of loans in the loan portfolio, adverse situations that may affect the borrower’s ability to repay, estimated value of any underlying collateral, and prevailing economic conditions. This evaluation is inherently subjective as it requires estimates that are susceptible to significant revision as more information becomes available or as future events change. Based on our evaluation of these factors, we recorded provisions for loan losses of $663,000 and $169,000 for the three months ended December  31, 2017 and 2016, respectively. The provision for loan losses for the three months ended December  31, 2017 was a result of loan growth and deterioration in one loan relationship. The provision for loan losses for the three months ended December 31, 2016 was primarily due to loan growth. The allowance for loan losses was $4. 4 million, or 1. 8% of loans outstanding at December  31, 2017 compared to $3. 2 million, or 1. 5% of loans outstanding at December  31, 2016. The nonperforming assets to total assets ratio was 1. 1% at December  31, 2017 and 1. 3% at December  31, 2016. The level of the allowance is based on estimates and the ultimate losses may vary from estimates. Management assesses the allowance for loan losses on a quarterly basis and makes provisions for loan losses as necessary in order to maintain the adequacy of the allowance. While management uses available information to recognize losses on loans, future loan loss provisions may be necessary based on changes in economic conditions. In addition, various regulatory agencies, as an integral part of their examination process, periodically review the allowance for loan losses and may require us to recognize additional provisions based on their judgment of information available to them at the time of their examination. The allowance for loan losses as of December  31, 2017 was maintained at a level that represents management’s best estimate of inherent losses in the loan portfolio, such losses were both probable and reasonably estimable. Non-Interest Income. Non-interest income decreased $12,000, or 1. 7%, to $709,000 for the three months ended December  31, 2017 from $721,000 for the three months ended December  31, 2016. Service charges on deposit accounts increased $16,000, or 10. 7%, to $166,000 for the three months ended December 31, 2017 compared to $150,000 for the three months ended December 31, 2016. Other income increased $112,000, or 311. 1%, to $148,000 for the three months ended December 31, 2017 from $36,000. This increase is a related to a one time entry related to credit enhancement income on the mortgage servicing portfolio. Brokerage fee income decreased $30,000, or 14. 5%, to $177,000 for the three months ended December  31, 2017 compared to $207,000 for the three months ended December  31, 2016. Gain on sale of loans decreased $85,000, or 33. 3%, to $170,000 for the three months ended December  31, 2017 compared to $255,000 for the three months ended December  31, 2016. Other loan fees decreased $24,000, or 33. 3%, to $48,000 for the three months ended December  31, 2017 from $72,000 for the three months ended December  31, 2016. Non-Interest Expense. Total non-interest expense increased $104,000, or 5. 2%, to $2. 1 million for the three months ended December  31, 2017 from $2. 0 million for the three months ended December 31, 2016. Increases were realized in salaries and employee benefits, data processing fees, occupancy and equipment expense and regulatory fees. These increases were offset in part by a decrease in professional fees. Salaries and employee benefits increased $113,000, or 10. 0%, to $1. 2 million for the three months ended December 31, 2017 compared to $1. 1 million for the three months ended December 31, 2016. Data processing fees increased $9,000, or 6. 2%, to $155,000 for the three months ended December 31, 2017 from $146,000 for the three months ended December 31, 2016. Occupancy and equipment increased $16,000, or 7. 1%, to $240,000 for the three months ended December 31, 2017 from $224,000 for the three months ended December 31, 2016. Regulatory fees increased $33,000, or 110. 0%, to $63,000 for the three months ended December 31, 2017 from $30,000 for the three months ended December 31, 2016. Advertising and public relations increased $12,000,. 36. or 25. 5% for the three months ended December 31, 2017 from $47,000 for the three months ended December 31, 2016. Offsetting these increases was a decrease in professional fees of $87,000, or 62. 1%, to $53,000 for the three months ended December 31, 2017 from $140,000 for the three months ended December 31, 2016. Income Tax Expense. For the three months ended December 31, 2017, income tax expense was $416,000 compared to $222,000 for the three months ended December  31, 2016. The effective tax rate for the three months ended December  31, 2017 was 134. 6% compared to 41. 8% for the three months ended December  31, 2016. This increase is due to the Act which was signed in December 2017. The effect reflects the revaluation of our net deferred tax asset based on the new U. S. federal tax rate of 21% whereas the old rate was 34%. Comparison of Operating Results for the Six Months Ended December  31, 2017 and 2016. General. Net income for the six months ended December 31, 2017 was $221,000. This represented a decrease of $354,000, or 61. 6%, from net income of $575,000 for the six months ended December 31, 2016. Interest Income. Total interest income for the six months ended December 31, 2017 increased $1. 1 million, or 24. 4%, to $5. 6 million, from $4. 5 million for the six months ended December 31, 2016. The increase in interest income was primarily due to an increase in interest income in loans. Interest income from loans increased $1. 2 million, or 27. 3%, to $5. 6 million for the six months ended December 31, 2017 from $4. 4 million for the six months ended December 31, 2016. The increase in interest income from loans was due primarily to an increase of $37. 8 million in average loan balances. Average loan balances were $245. 6 million for the six months ended December 31, 2017 compared to $207. 8 million for the six months ended December 31, 2016. The increase in our average loan balance was primarily due to increased loan demand, primarily attributable to improved economic conditions in our market areas and growth in commercial loans originated in all branches. The average yield on loans increased 26 basis points to 4. 53% during the six months ended December 31, 2017 from 4. 27% for the six months ended December 31, 2016. Securities and other interest income increased $8,000, or 22. 9%, to $43,000 for the six months ended December 31, 2017 from $35,000 for the six months ended December 31, 2016. This increase was primarily due to an increase in the yield realized on other interest-bearing balances. Interest Expense. Interest expense increased $282,000, or 52. 9%, to $815,000 for the six months ended December 31, 2017 from $533,000 for the six months ended December  31, 2016. This increase was due to an increase of $25. 8 million in average deposit balances. Average deposit balances were $189. 4 million for the six months ended December 31, 2017 compared to $163. 6 million for the six months ended December 31, 2016. Cost of deposits increased 15 basis points to 80 basis points for the six months ended December 31, 2017 from 65 basis points for the six months ended December 31, 2016. Also contributing to the increase in interest expense were FHLB advances. For the six months ended December 31,  2017 average balances of FHLB advances were $7. 2 million. During the six months ended December 31, 2016, average balances of FHLB advances was $333,000. Net Interest Income. Net interest income increased $856,000, or 21. 7%, to $4. 8 million for the six months ended December 31, 2017 from $3. 9 million for the six months ended December 31, 2016. Average interest-earning assets were $249. 6 million for the six months ended December 31, 2017 and $215. 0 million for the six months ended December 31, 2016, while the average yield was 4. 49% and 4. 16% for the respective periods. Our net interest spread increased 15 basis points for the six months ended December 31, 2017 to 3. 66% from 3. 51% for the six months ended December 31, 2016. Our net interest margin increased 18 basis points to 3. 84% for the six months ended December 31, 2017 from 3. 66% for the six months ended December 31, 2016. The ratio of average interest-earning assets to average interest-bearing liabilities decreased 380 basis points to 126. 9% for the six months ended December 31, 2017 from 130. 7% for the six months ended December 31, 2016. Provision for Loan Losses. We establish provisions for loan losses, which are charged to operations, at a level management believes is appropriate to absorb probable incurred credit losses in the loan portfolio. In evaluating the level of the allowance for loan losses, management considers historical loss experience, the types of loans and the amount of loans in the loan portfolio, adverse situations that may affect the borrower’s ability to repay, estimated value of any underlying collateral, and prevailing economic conditions. This evaluation is inherently subjective as it requires estimates that are susceptible to significant revision as more information becomes available or as future events change. Based on. 37. our evaluation of these factors, we recorded provisions for loan losses of $867,000 and $322,000 for the six months ended December  31, 2017 and 2016, respectively. The provision for loan losses for the six months ended December 31, 2017 was due to loan growth and the deterioration in one loan relationship. The provision for loan losses for the six months ended December 30, 2017 was primarily due to loan growth. The allowance for loan losses was $4. 4 million, or 1. 8% of loans outstanding at December  31, 2017 compared to $3. 2 million, or 1. 5% of loans outstanding at December 31, 2016. The nonperforming assets to total assets ratio was 1. 1% at December 31, 2017 and 1. 3% at December 31, 2016. The level of the allowance is based on estimates and the ultimate losses may vary from estimates. Management assesses the allowance for loan losses on a quarterly basis and makes provisions for loan losses as necessary in order to maintain the adequacy of the allowance. While management uses available information to recognize losses on loans, future loan loss provisions may be necessary based on changes in economic conditions. In addition, various regulatory agencies, as an integral part of their examination process, periodically review the allowance for loan losses and may request to recognize additional provisions based on their judgment of information available to them at the time of their examination. The allowance for loan losses as of December 31, 2017 was maintained at a level that represents management’s best estimate of inherent losses in the loan portfolio, such losses were both probable and reasonably estimable. Non-Interest Income. Non-interest income decreased $163,000, or 11. 5%, to $1. 3 million for the six months ended December 31, 2017 from $1. 4 million for the six months ended December 31, 2016. Service charges on deposit accounts increased $9,000, or 2. 8%, to $327,000 for the six months ended December 31, 2017 compared to $318,000 for the six months ended December 31, 2016. Other income increased $134,000, or 197. 1%, to $202,000 for the six months ended December 31, 2017 from $68,000 for the six months ended December 31, 2016. This increase is related to a one time entry for credit enhancement fee income from mortgage loans serviced. Brokerage fee income increased $73,000, or 19. 0%, to $312,000 for the six months ended December 31, 2017 compared to $385,000 for the six months ended December 31, 2016. Gain on sale of loans decreased $189,000, or 38. 4%, to $303,000 for the six months ended December  31, 2017 compared to $492,000 for the six months ended December 31, 2016. Other loan fees decreased $44,000, or 29. 1%, to $107,000 for the six months ended December 31, 2017 from $151,000 for the six months ended December 31, 2016. Non-Interest Expense. Total non-interest expense increased $247,000, or 6. 0%, to $4. 4 million for the six months ended December 31, 2017 from $4. 1 million for the six months ended December 31, 2016. Salaries and employee benefits increased $235,000, or 10. 2%, to $2. 5 million for the six months ended December 31, 2017 compared to $2. 3 million for the six months ended December 31, 2016. Data processing fees increased $20,000, or 7. 0%, to $307,000 for the six months ended December 31, 2017 from $287,000 for the six months ended December 31, 2016. Regulatory fees and deposit insurance premiums increased $30,000, or 36. 1%, to $113,000 for the six months ended December 31, 2017 from $83,000 for the six months ended December 31, 2016. Advertising and public relations increased $19,000, or 20. 0%, to $114,000 for the six months ended December 31, 2017 from $95,000 for the six months ended December 31, 2016. Offsetting these increases was a decrease in professional fees and other expenses. Professional fees decreased $50,000, or 19. 4%, to $208,000 for the six months ended December 31, 2017 from $258,000 for the six months ended December 31, 2016. Other expenses decreased $35,000, or 9. 3%, to $340,000 for the six months ended December 31, 2017 from $375,000 for the six months ended December 31, 2016. Income Tax Expense. For the six months ended December 31, 2017, income tax expense was $604,000 compared to $350,000 for the six months ended December 31, 2016. The effective tax rate for the six months ended December 31, 2017 was 73. 2% compared to 37. 8% for the six months ended December 31, 2016. This increase is due to the Act which was signed in December 2017. The effect reflects the revaluation of our net deferred tax asset based on the new U. S. federal tax rate of 21% whereas the old rate was 34%. 38. Analysis of Net Interest Income. The following table sets forth average balance sheets, average yields and costs and certain other information for the periods indicated. No tax equivalent adjustments were made. All average balances are monthly average balances. Non-accruing loans have been included in the table as loans carrying a zero yield. 39. 40. Rate/Volume Analysis. The following table presents the dollar amount of changes in interest income and interest expense for major components of interest-earning assets and interest-bearing</t>
  </si>
  <si>
    <t>1635650</t>
  </si>
  <si>
    <t>Management's Discussion and Analysis of Financial Condition and Results of Operations. ﻿. Environmental and Other Regulation. ﻿. Under the omnibus agreement, our parent is required to indemnify us from all known and certain unknown environmental liabilities associated with owning and operating our assets that occurred on or before the closing of the IPO. In turn, we agree to indemnify our parent from future environmental liabilities associated with the activities of the partnership. Construction or maintenance of our terminal facilities and storage facilities may impact wetlands, which are regulated by the EPA and the U. S. Army Corps of Engineers under the Clean Water Act. ﻿. See further discussion in Item 7 – Management’s Discussion and Analysis of Financial Condition and Results of Operations. ﻿. Employees. ﻿. We do not have any direct employees. We are managed and operated by the executive officers of our general partner, who are also officers of our parent, and our general partner’s board of directors. Our general partner and its affiliates have approximately 45 full-time equivalent employees under its direct management and supervision supporting our operations. ﻿. In addition, we have entered into service agreements with unaffiliated third-parties to provide railcar unloading and terminal services for several of our terminal facilities. Under these service agreements,  the third parties are responsible for providing the personnel necessary to perform various railcar unloading and terminal services. The third parties are considered independent contractors and none of their employees or contractors are considered employees, representatives or agents of the partnership. 12. ﻿. Available Information. ﻿. Our annual reports on Form 10-K, quarterly reports on Form 10-Q, current reports on Form 8-K and amendments to those reports are available on our website at www. greenplainspartners. com shortly after we file or furnish the information with the SEC. You can also find the charter of our audit committee, as well as our code of ethics in the corporate governance section of our website. The information found on our website is not part of this or any other report we file or furnish with the SEC. For more information on our parent, please visit www. gpreinc. com. Alternatively, investors may read and copy any materials we file with the SEC at the SEC’s Public Reference Room at 100 F Street, NE, Washington, DC 20549 or visit the SEC website at www. sec. gov to access our reports and information statements filed with the SEC. ﻿. Item 1A. Risk Factors. ﻿. Investing in our common units involves a high degree of risk. You should carefully consider the risks described below together with the other information set forth in this report before making an investment decision. Any of the following risks and uncertainties could have a material adverse effect on our financial condition, results of operations, cash flows and ability to make distributions to our unitholders. If that occurs, we may not be able to pay distributions on our common units, the trading price of our common units could decline materially, and you could lose all or part of your investment. Although many of our business risks are comparable to those faced by a corporation engaged in a similar business, limited partner interests are inherently different from the capital stock of a corporation and involve additional risks described below. We may experience additional risks and uncertainties not currently known to us or as a result of developments occurring in the future. Conditions that we currently deem to be immaterial may also materially and adversely affect our financial condition, results of operations, cash flows and ability to make distributions to our unitholders. ﻿. Risks Related to Our Business and Industry. ﻿. We may not have sufficient cash from operations following the establishment of cash reserves and payment of fees and expenses, including cost reimbursements to our general partner and its affiliates, to pay the minimum quarterly distribution to our unitholders. ﻿. In order to pay the minimum quarterly distribution of $0. 40 per unit per quarter, or $1. 60 per unit on an annualized basis, we require available cash of approximately $13. 0 million per quarter, or approximately $51. 9 million per year, based on the 2% general partner interest and the number of common units and subordinated units outstanding. We may not have sufficient available cash each quarter to pay the minimum quarterly distribution. The amount of cash we can distribute on our units depends on the amount of cash we generate from our operations, which fluctuates from quarter to quarter based on:. ﻿. The cash we have available for distribution also depends on other factors, some of which are beyond our control, including:. 13. ﻿. The services we provide under commercial agreements with Green Plains Trade account for a substantial portion of our revenues, which subject us to the business risks of Green Plains Trade and, as a result of its direct ownership by our parent, to the business risks of our parent. ﻿. We entered into a storage and throughput agreement and two transportation services agreements with Green Plains Trade in connection with the IPO. Green Plains Trade’s obligations under such commercial agreements are guaranteed by our parent. Additionally, we assumed all of BlendStar’s terminal services agreements with Green Plains Trade. The services we provide under commercial agreements with Green Plains Trade account for a substantial portion of our revenues for the foreseeable future. Therefore, we are subject to risk of nonpayment or nonperformance by Green Plains Trade and our parent under the commercial agreements. Any event, whether related to our operations or otherwise, that materially and adversely affects Green Plains Trade’s or our parent’s financial condition, results of operations or cash flows may adversely affect our ability to sustain or increase cash distributions to our unitholders. Accordingly, we are indirectly subject to the following operational and business risks of our parent and its subsidiaries (including Green Plains Trade), among others:. 14. ﻿. Ethanol production and marketing is a highly competitive business subject to changing market demands and regulatory environments. Any change in our parent’s business or financial strategy to meet such demands or requirements may negatively impact our parent’s financial condition, results of operations or cash flows and, in turn, may adversely affect our financial condition, results of operations, cash flows and ability to make distributions to our unitholders. ﻿. Ethanol production, storage and transportation, and marketing is highly competitive. In the United States, our parent competes with farmer cooperatives, corn processors and refiners. Our parent is among the five largest producers in the United States that have combined capacity of 7. 1 bgy, or 44% of all domestic production as of January 23, 2018. Nearly half of the 212 ethanol plants in the United States are stand-alone entities that produce 5. 4 billion gallons, or 34% of all domestic production. If our parent’s competitors consolidate or otherwise grow, our parent’s business may be significantly and adversely affected. There is also risk of foreign competition. Foreign producers, including Brazil, which is the second largest ethanol producer in the world, may be able to produce ethanol at lower input costs, including costs of feedstock, facilities and personnel, than our parent. ﻿. Additionally, our parent considers opportunities presented by third parties related to its assets, including its ethanol production plants. These opportunities may include offers to purchase assets and joint venture propositions. A third-party purchaser may identify alternative service providers and opt for minimum volume commitments or minimum take-or-pay capacity commitments or decide to allow the commercial agreements to expire at the end of the original term. Such third party may also operate the ethanol production plants in a suboptimal manner, increasing the frequency of turnarounds and reducing capacity utilization. ﻿. Our parent may change the focus of its operations by developing new facilities, suspending or reducing certain operations, modifying or closing facilities or terminating operations. Changes may be considered to meet market demands, to satisfy regulatory requirements or environmental and safety objectives, to improve operational efficiency or for other reasons. Our parent actively manages its assets and operations, and, therefore, changes of some nature, possibly material to its business relationship with us, are likely to occur at some point in the future. No such changes will be subject to our consent. ﻿. We have no control over our parent or Green Plains Trade, which are currently our primary source of revenue and primary customers, and our parent and Green Plains Trade may elect to pursue a business strategy that does not favor us and our business. A change in our parent’s business or financial strategy, contractual obligations or risk profile may negatively impact its financial condition, results of operations, cash flows or creditworthiness. In turn, our cash flows from our commercial agreements with Green Plains Trade and, therefore, our ability to sustain or increase cash distributions to our unitholders may be materially and adversely affected. Moreover, our creditworthiness may be adversely affected by a decline in our parent’s creditworthiness, increasing our borrowing costs or hindering our ability to access the capital markets. 15. Conflicts of interest may arise between our general partner and its affiliates, including our parent and Green Plains Trade, on the one hand, and us and our unitholders, on the other hand. Green Plains Trade may suspend, reduce or terminate its obligations under the commercial agreements with us in certain circumstances, which could have a material adverse effect on our financial condition, results of operations, cash flows and ability to make distributions to our unitholders. ﻿. Our financial performance is substantially dependent on our parent’s ethanol production plants. ﻿. We believe that a substantial portion of our revenues for the foreseeable future will be derived from operations supporting our parent’s ethanol production plants. Any event that renders these ethanol production plants temporarily or permanently unavailable or that temporarily or permanently reduces production rates at any of these ethanol production plants could adversely affect our financial condition, results of operations, cash flows and ability to make distributions to our unitholders. ﻿. Green Plains Trade may suspend, reduce or terminate its obligations under the commercial agreements with us in certain circumstances. ﻿. All of our commercial agreements with Green Plains Trade include provisions that permit Green Plains Trade to suspend, reduce or terminate its obligations under the agreements if certain events occur. Under all of our commercial agreements, these events include a material breach of such agreements by us, the occurrence of certain force majeure events that would prevent Green Plains Trade or us from performing our respective obligations under the applicable commercial agreement and the minimum commitment, if any, not being available to Green Plains Trade for reasons outside of its control. ﻿. As defined in each of our commercial agreements, force majeure events include any acts or occurrences that prevent services from being performed under the applicable commercial agreement, such as:. ﻿. Accordingly, under the commercial agreements, there are a broad range of events that could result in our no longer being required to store, throughput or transport Green Plains Trade’s minimum commitments and Green Plains Trade no longer being required to pay the full amount of fees that would have been associated with its minimum commitments. Additionally, we have no control over the business decisions of our parent or Green Plains Trade, and conflicts of interest may arise between our general partner and its affiliates, including our parent and Green Plains Trade, on the one hand, and us and our unitholders, on the other hand. Neither our parent nor Green Plains Trade is required to pursue a business strategy that favors us or utilizes our assets. However, they could elect to decrease ethanol production or shutdown or reconfigure an ethanol production plant. Furthermore, a single event or business decision relating to one of our parent’s ethanol production plants could have an impact on the commercial agreements with us. These actions, as well the other activities described above, could result in a reduction or suspension of Green Plains Trade’s obligations under the commercial agreements. Any such reduction or suspension would have a material adverse effect on our financial condition, results of operations, cash flows, and ability to make distributions to our unitholders. ﻿. Neither our parent nor Green Plains Trade is obligated to use our services with respect to volumes or volumetric capacity of ethanol or other fuels in excess of the applicable minimum commitment under the respective commercial agreements. Furthermore, we may be unable to renew or extend our commercial agreements with Green Plains Trade or renew them on favorable terms. ﻿. Our ability to distribute the minimum quarterly distribution to our unitholders will be adversely affected if we do not receive, store, transfer, transport or deliver additional volumes or use volumetric capacity for Green Plains Trade or other third parties at our ethanol storage facilities, at our fuel terminal facilities or on our railcars. ﻿. 16. In addition, the remaining term of Green Plains Trade’s obligations under each agreement extends for approximately 7. 5 years in the case of the storage and throughput agreement and the rail transportation services agreement, two years in the case of the terminal services agreements that provide for minimum commitments, and five months in the case of the trucking transportation agreement. If, at the end of the remaining primary term, our parent and Green Plains Trade elect not to extend these agreements and, as a result, fail to use our assets and we are unable to generate additional revenues from third parties, our ability to pay cash distributions to our unitholders will be reduced. Furthermore, any renewal of the commercial agreements with Green Plains Trade may not be on favorable commercial terms. For example, depending on prevailing market conditions at the time of contract renewal, Green Plains Trade may desire to enter into contracts under different fee arrangements. To the extent we are unable to renew the commercial agreements with Green Plains Trade on terms that are favorable to us, our revenue and cash flows could decline and our ability to pay cash distributions to our unitholders could be materially and adversely affected. ﻿. Green Plains Trade’s minimum take-or-pay capacity commitment will be reduced proportionately as our railcar leases expire if we do not enter into new rail transportation services agreements. ﻿. We lease our fleet of railcars from several lessors pursuant to lease agreements with remaining terms ranging from less than one year to approximately five years with a weighted average remaining term of 3. 8 years. As our railcar lease agreements expire, the respective volumetric capacity of those expired leases will no longer be subject to the rail transportation services agreement, and Green Plains Trade’s minimum take-or-pay capacity commitment will be reduced proportionately. Of our current leased railcar fleet, 5. 7%,  13. 5%,  13. 9% and 15. 3% of the railcar volumetric capacity have terms that expire in the years ended December 31, 2018, 2019, 2020 and 2021, respectively, or approximately 48. 4% of our total current railcar volumetric capacity during that time frame. If at the end of the terms under the lease agreements, we do not enter into new commercial arrangements with respect to rail transportation services, our revenues and cash flows could decline and our ability to pay cash distributions to our unitholders could be materially and adversely affected. ﻿. Railcars used to transport ethanol and other fuels may need to be retrofitted or replaced to meet new rail safety standards. ﻿. The U. S. ethanol industry has long relied on railroads to deliver its product to market. We currently lease approximately 3,500 railcars. On May 1, 2015, the DOT, through PHMSA and FRA, and in coordination with Transport Canada, announced the final rule, “Enhanced Tank Car Standards and Operational Controls for High-Hazard Flammable Trains”. The rule calls for an enhanced tank car standard known as the DOT specification 117, or DOT-117 tank car, and establishes a schedule for retrofitting or replacing older tank cars carrying crude oil and ethanol. The rule also establishes new braking standards that are intended to reduce the severity of accidents and the so-called “pile-up effect”. Under prescribed circumstances, new operational protocols apply including reduced speed, routing requirements and local government notifications. In addition, persons that offer hazardous material for transportation must develop more accurate classification protocols. These regulations will result in upgrades or replacements of our railcars, and may have an adverse effect on our operations as lease costs for railcars may increase over the long term. Our railcars are also subject to federally-mandated tank car requalification, which requires inspection, repairs and upgrades to our current railcar fleet every ten years. Due to these regulatory standards, as well as any potential modifications that may be issued in the future, existing railcars could be out of service for a period of time while such upgrades are made, tightening supply in an industry that is highly dependent on such railcars to transport its product. Since we cannot charge our customers for railcars that are out of service, a significant increase in out of service railcars could have a material adverse effect on our financial condition, results of operations, cash flows and ability to make distributions. ﻿. Rail logistical problems may delay the delivery of our customers’ products. ﻿. Weather related incidents, particularly snow and flooding, can cause increased transit times and result in rail congestion at destinations. In the past, rail delays have caused some ethanol plants to slow or suspend production. Due to the location of our parent’s ethanol production plants, we have not historically been materially affected by these logistical problems. If railroad performance is inadequate, we may face delays in shipping railcars to and from our parent’s ethanol production plants, which may affect our ability to transport product. Rail logistical problems due to circumstances outside of the control or us or our customers could have a material adverse effect on our financial condition, results of operations, cash flows and ability to make distributions. ﻿. 17. Government mandates affecting ethanol could change and impact the ethanol market. ﻿. Under the provisions of the EISA, Congress established a mandate setting the minimum volume of renewable fuels that must be blended with gasoline under the RFS II, which affects the domestic market for ethanol. The EPA has the authority to waive the requirements, in whole or in part, if there is inadequate domestic renewable fuel supply or the requirement severely harms the economy or the environment. After 2022, volumes shall be determined by the EPA in coordination with the Secretaries of Energy and Agriculture, taking into account such factors as impact on environment, energy security, future rates of production, cost to consumers, infrastructure, and other factors such as impact on commodity prices, job creation, rural economic development, or impact on food prices. ﻿. Our parent’s operations could be adversely impacted by legislation or EPA actions, as set forth below or otherwise, that may reduce the RFS II mandate. Similarly, should federal mandates regarding oxygenated gasoline be repealed, the market for domestic ethanol could be adversely impacted. Economic incentives to blend based on the relative value of gasoline versus ethanol, taking into consideration the octane value of ethanol, environmental requirements and the RFS II mandate, may affect future demand. A significant increase in supply beyond the RFS II mandate could have an adverse impact on ethanol prices. Moreover, changes to RFS II could negatively impact the price of ethanol or cause imported sugarcane ethanol to become more economical than domestic ethanol. ﻿. On July 5, 2017, the EPA proposed maintaining the RVOs for conventional ethanol at 15. 0 billion gallons while lowering the volume obligations for advanced alternatives, reducing the overall biofuel target to 19. 24 billion gallons for 2018. On September 26, 2017, the EPA issued a Notice of Data Availability for comment, proposing to further reduce the 2018 advanced biofuel volume requirement by 315 mmg, to 3. 77 billion gallons, and the total renewable fuel requirement to 18. 77 billion gallons, leaving conventional ethanol at 15. 0 billion gallons. According to RFS II, if mandatory renewable fuel volumes are reduced by at least 20% for two consecutive years, the EPA is required to modify, or reset, statutory volumes through 2022. Since 2018 is the first year the total proposed RVOs are more than 20% below statutory levels, the EPA Administrator directed his staff to initiate the required technical analysis to perform any future reset consistent with the reset rules. If 2019 RVOs are also more than 20% below statutory levels, the RVO reset will be triggered under RFS II and the EPA will be required to modify statutory volumes through 2022 within one year of the trigger event, based on the same factors used to set the RVOs post-2022. ﻿. The U. S. Federal District Court for the D. C. Circuit ruled on July 28, 2017, in favor of the Americans for Clean Energy and its petitioners against the EPA related to its decision to lower the 2016 volume requirements. The Court concluded the EPA erred in how it interpreted the “inadequate domestic supply” waiver provision of RFS II, which authorizes the EPA to consider supply-side factors affecting the volume of renewable fuel available to refiners, blenders, and importers to meet the statutory volume requirements. The waiver provision does not allow the EPA to consider the volume of renewable fuel available to consumers or the demand-side constraints that affect the consumption of renewable fuel by consumers. As a result, the Court vacated the EPA’s decision to reduce the total renewable fuel volume requirements for 2016 through its waiver authority, which the EPA is expected to address. We believe this decision will benefit the industry overall, with the EPA's waiver analysis now limited to supply considerations only, and expect the primary impact will be on the RINs market. ﻿. On October 19, 2017, the EPA Administrator reiterated his commitment to the text and spirit of the RFS II. In a letter to seven Senators from the Midwestern states, among other topics, he stated the EPA is actively exploring its authority to issue an RVP waiver and will not be pursuing action on RINs involving ethanol exports. Moreover, on November 22, 2017, the EPA issued a Notice of Denial of Petitions for rulemaking to change the RFS point of obligation which resulted in the EPA confirming the point of obligation will not change. ﻿. Valero Energy and refining trade group American Fuel and Petrochemical Manufacturers (AFPM) have challenged the EPA’s handling of the U. S. biofuel mandate in separate actions on January 26, 2018. AFPM is asking the D. C. U. S. Court of Appeals to review the EPA’s November 2017 decision to reject proposed changes to the structure of the RFS, including moving the point of obligation from refiners and importers of fuel to fuel blenders. Valero filed two petitions with the same court, one seeking review of the annual Renewable Volume Obligation (RVO) rule set by the EPA for 2018 and 2019, which dictates the volumes of renewable fuels to be blended in the coming years, and a second arguing against the EPA’s December 2017 assertion that the agency has fulfilled its duty to periodically review the RFS as directed by statute. ﻿. Future demand may be influenced by economic incentives to blend based on the relative value of gasoline versus ethanol, taking into consideration the octane value of ethanol, environmental requirements and the RFS II mandate. A significant increase in supply beyond the RFS II mandate could have an adverse impact on ethanol prices. Moreover, any changes to RFS II originating from issues associated with the market price of RINs could negatively impact the demand for ethanol, discretionary blending of ethanol and/or the price of ethanol. 18. ﻿. Flexible-fuel vehicles, which are designed to run on a mixture of fuels such as E85, receive preferential treatment to meet corporate average fuel economy standards in the form of CAFE credits. Flexible-fuel vehicle credits have been decreasing since 2014 and will be completely phased out by 2020. Absent CAFE preferences, auto manufacturers may not be willing to build flexible-fuel vehicles, reducing the growth of E85 markets and resulting in lower ethanol prices. ﻿. To the extent federal or state laws or regulations are modified, the demand for ethanol may be reduced, which could negatively and materially affect our financial performance. ﻿. We may not be able to increase our third-party revenues due to competition and other factors, which could limit our ability to grow and could increase our dependence on our parent. ﻿. Part of our growth strategy includes diversifying our customer base by acquiring or developing new assets independently from our parent. Our ability to increase our third-party revenue is subject to numerous factors beyond our control, including competition from third parties and the extent to which we lack available capacity when third parties require it. ﻿. We can provide no assurance that we will be able to attract any material third-party service opportunities. Our efforts to attract new unaffiliated customers may be adversely affected by (1) our relationship with our parent, (2) our desire to provide services pursuant to fee-based contracts, (3) our parent’s operational requirements at its ethanol production plants and (4) our expectation that our parent will continue to utilize substantially all of the available capacity of our assets. Our potential customers may prefer to obtain services under other forms of contractual arrangements under which we would be required to assume direct commodity exposure. In addition, we need to establish a reputation among our potential customer base for providing high-quality service in order to successfully attract unaffiliated third parties. ﻿. Our future growth could be limited if we are unable to make acquisitions on economically acceptable terms, or if the acquisitions we make reduce, rather than increase, our cash flows. ﻿. A portion of our strategy to grow our business and increase distributions to our unitholders is dependent on our ability to acquire businesses or assets that increase our cash flows. The acquisition component of our growth strategy is based, in large part, on our expectation of ongoing divestitures of complementary assets by industry participants, including in conjunction with acquisitions by our parent. A material decrease in such divestitures would limit our opportunities for future acquisitions and could adversely affect our ability to grow our operations and increase cash distributions to our unitholders. If we are unable to make acquisitions from third parties because we are unable to identify attractive acquisition candidates, negotiate acceptable purchase contracts, obtain financing for these acquisitions on economically acceptable terms or we are outbid by competitors, our future growth and ability to increase distributions will be limited. Furthermore, even if we do consummate acquisitions that we believe will be accretive, they may in fact result in a decrease in cash flows. Any acquisition involves potential risks, including, among other things:. ﻿. If we consummate any future acquisitions, our capitalization and results of operations may change significantly, and our unitholders will not have the opportunity to evaluate the economic, financial and other relevant information that we will consider in determining the application of these funds and other resources. ﻿. Our right of first offer to acquire any of our parent’s new ethanol storage assets, fuel terminal facilities or ethanol or transportation fuel assets is subject to risks and uncertainty, and we may ultimately decide not to acquire any of those assets. ﻿. Under our omnibus agreement, we are granted a five-year right of first offer from the date of the IPO on any (1) ethanol storage or terminal assets that our parent may acquire or construct in the future, (2) fuel storage or terminal facilities that our. 19. parent may acquire or construct in the future, and (3) ethanol and fuel transportation assets that our parent currently owns or may acquire in the future, before selling or transferring any of those assets to any third party. We do not have a current agreement with our parent to purchase any currently owned assets covered by our right of first offer. The consummation and timing of any future acquisitions of these assets will depend upon, among other things, our parent’s willingness to sell such assets, our ability to negotiate acceptable purchase agreements and commercial agreements with respect to the assets and our ability to obtain financing on acceptable terms. We can offer no assurance that we will be able to successfully consummate any future acquisitions pursuant to our right of first offer. In addition, certain of the assets may require substantial capital expenditures in order to maintain compliance with applicable regulatory requirements or otherwise make them suitable for our commercial needs. For these or a variety of other reasons, we may decide not to exercise our right of first offer if and when any assets are offered for sale. Our decision will not be subject to unitholder approval. ﻿. We can provide no assurance that we will be able to consummate any future acquisitions of assets from our parent through our right of first offer. If we are unable to do so, our future growth and ability to increase distributions may be limited. Even if we do consummate such acquisitions that we believe will be accretive, they may in fact result in a decrease in our distributable cash flow per unit as a result of incorrect assumptions, unforeseen consequences, or other external events beyond our control. ﻿. Any inability to maintain required regulatory permits may impede or completely prohibit our parent’s and our operations. Additionally, any change in environmental and safety regulations, or violations thereof, may impede our parent’s and our ability to operate our respective businesses successfully. ﻿. Our and our parent’s operations are subject to extensive air, water and other environmental regulation. Our parent has had to obtain a number of environmental permits to construct and operate its ethanol production plants. Ethanol production involves the emission of various airborne pollutants, including particulate, carbon dioxide, oxides of nitrogen, hazardous air pollutants and volatile organic compounds. In addition, the governing state agencies could impose conditions or other restrictions in the permits that are detrimental to our parent and us or which increase our parent’s costs above those required for profitable operations. Any such event could have a material adverse effect on our operations, cash flows and financial position. ﻿. Environmental laws and regulations, both at the federal and state level, are subject to change and changes can be made retroactively. It is possible that more stringent federal or state environmental rules or regulations could be adopted, which could increase our operating costs and expenses. Consequently, even if we and our parent have the proper permits at the present time, each of us may be required to invest or spend considerable resources to comply with future environmental regulations. Furthermore, ongoing operations are governed by OSHA</t>
  </si>
  <si>
    <t>GPP</t>
  </si>
  <si>
    <t>Green Plains Partners LP</t>
  </si>
  <si>
    <t>1643721</t>
  </si>
  <si>
    <t>LBUY</t>
  </si>
  <si>
    <t>LEAFBUYER TECHNOLOGIES, INC.</t>
  </si>
  <si>
    <t>1644903</t>
  </si>
  <si>
    <t>YCBD</t>
  </si>
  <si>
    <t>cbdMD, Inc.</t>
  </si>
  <si>
    <t>1646576</t>
  </si>
  <si>
    <t>1649989</t>
  </si>
  <si>
    <t>Management's Discussion. and Analysis of Financial Condition and Results of Operations. You should read this section in conjunction. with our unaudited interim consolidated financial statements and related notes included in Part I. Item 1 of this report and our. audited consolidated financial statements and related notes thereto and management’s discussion and analysis of financial. condition and results of operations for the years ended September 30, 2017and 2016 included in our Annual Report on Form 10-K for. the year ended September 30, 2017, filed with the Securities and Exchange Commission, or SEC, on December 29, 2017, as amended. to date. Forward-Looking Statements. This discussion contains forward-looking. statements within the meaning of Section 27A of the Securities Act of 1933, as amended and Section 21E of the Securities Exchange. Act of 1934, as amended. Forward-looking statements are identified by words such as “believe,” “may,” “could,”. “will,” “estimate,” “continue,” “anticipate,” “intend,” “seek,”. “plan,” “expect,” “should,” “would,” “potentially” or the negative. of these terms or similar expressions in this report. You should read these statements carefully because they discuss future expectations,. contain projections of future results of operations or financial condition, or state other “forward-looking” information. These statements relate to our future plans, objectives, expectations, intentions and financial performance and the assumptions. that underlie these statements. These forward-looking statements are subject to certain risks and uncertainties that could cause. a difference include, but are not limited to, those discussed under the caption “Risk Factors” in our Annual Report. on Form 10-K for the year ended September 30, 2017, filed with the SEC on December 29, 2017, as amended to date, and elsewhere. in this report. Forward-looking statements are based on our management’s current beliefs and assumptions and based on information. currently available to our management. These statements, like all statements in this report, speak only as of their date, and we. undertake no obligation to update or revise these statements in light of future developments. Overview. We are a clinical-stage biopharmaceutical. company focused on identifying, developing, manufacturing and commercializing complex biosimilar therapeutics. Our current focus. is on technically challenging and commercially attractive monoclonal antibodies, or mAbs, in the disease areas of immunology and. oncology. A mAb is a type of protein that is produced by a single clone of cells or cell line and made to bind to a specific substance. in the body. Our strategy is to cost-effectively develop these biosimilars on an accelerated timeline, which is fundamental to. our success and we believe positions us to be a leading biosimilar company. We have leveraged our team’s biopharmaceutical. expertise to establish fully integrated in-house development and manufacturing capabilities, which we refer to as our BioSymphony. Platform. We believe this platform addresses the numerous complex technical and regulatory challenges in developing and commercializing. mAb biosimilars and was designed to provide significant pricing flexibility. We have advanced two of our product candidates through. Phase 1 clinical trials and into preparations for Phase 3 clinical trials: ONS-3010, a biosimilar to adalimumab (Humira®),. and ONS-1045, a biosimilar to bevacizumab (Avastin®). We plan to advance ONS-3010 and. ONS-1045 upon entering into a license or co-development agreement with a partner. Similarly, we are developing other earlier stage. biosimilar development candidates that we intend to take through the pre-clinical stage with the goal of entering into clinical. trials upon securing a development partner for major markets such as the United States and the EU. We have made a strategic decision to maximize. the value of our BioSymphony Platform to assist development stage biopharmaceutical and biotechnology companies with the development. and manufacturing of their drug product candidates for clinical trials on a contract basis. We believe that this strategy to leverage. the BioSymphony Platform and its capabilities will generate funding for our biosimilar development programs while we continue to. develop our pipeline by providing a flexible and cost-effective alternative to the larger contract manufacturing organizations. currently serving this market. Through December 31, 2017, we have funded. substantially all of our operations through the sale and issuance of $180. 3 million in net proceeds of our equity and debt. securities. We have also received $29. 0 million pursuant to our collaboration and licensing agreements. In September 2017,. we closed on the initial sale of 32,628 shares of our newly-created Series A Convertible Preferred Stock, or the Series A. Convertible, to GMS Tenshi Holdings Pte. Limited, or GMS Tenshi, for $3. 3 million of cash, and entered into an investor rights. agreement in connection therewith. In October 2017, following receipt of necessary stockholder approval, we issued an additional. 217,372 shares of our Series A Convertible and warrants to acquire 16,750,000 shares of our common stock to GMS Tenshi for. $21. 7 million of cash. Concurrent with such second closing, we also exchanged an aggregate $1. 5 million of outstanding. senior secured notes into 1,500,000 shares of our newly-created Series B Convertible Preferred Stock, or the Series B. Convertible. Additionally, as part of the GMS Tenshi. transaction, in September 2017, we entered into a joint development and licensing agreement for ONS-3010 and ONS-1045 in all emerging. market territories not previously licensed to other development partners. We have incurred recurring losses and negative. cash flows from operations since inception and have an accumulated deficit at December 31, 2017 of $188. 1 million, $13. 5 million. of senior secured notes due in December 2018 and $4. 6 million of indebtedness that is due on demand. We will need to. raise substantial additional capital to fund our planned future operations, commence Phase 3 clinical trials, receive approval. for and commercialize ONS-3010 and ONS-1045 and continue to develop our other pipeline candidates. We plan to finance our future. operations with a combination of proceeds from providing contract development and manufacturing services on a fee for service basis,. the issuance of equity securities, the issuance of additional debt, potential collaborations and revenues from potential future. product sales, if any. There are no assurances that we will be successful in obtaining an adequate level of financing for the development. and commercialization of ONS-3010, ONS-1045 or any other current or future biosimilar product candidates. If we are unable to secure. adequate additional funding, our business, operating results, financial condition and cash flows may be materially and adversely. affected. These matters raise substantial doubt about our ability to continue as a going concern. Our interim unaudited consolidated. financial statements do not include any adjustments that might be necessary if we are unable to continue as a going concern. Our current cash resources of  $13. 8 million. as of December 31, 2017 are expected to fund our operations through June 30, 2018. To provide additional working capital, we continue. to engage in active discussions with global and regional pharmaceutical companies for licensing and/or co-development rights to. our late- and early-stage pipeline product candidates. If we are not successful in raising additional capital or entering into. one or more licensing and/or co-development rights agreements, we will be required to scale back our plans and place certain activities. on hold. We do not have any products approved for. sale and we have only generated revenue from our collaboration agreements. We have incurred operating losses and negative operating. cash flows since inception and there is no assurance that we will ever achieve profitable operations, and if achieved, that profitable. operations will be sustained. Our net loss for the three months ended December 31, 2017 was $1. 9 million. We also had a net loss. of $19. 1 million for the three months ended December 31, 2016. In addition, development activities, clinical and preclinical. testing and commercialization of our product candidates will require significant additional financing. Collaboration and License Agreements. From time to time, we enter into collaboration. and license agreements for the research and development, manufacture and/or commercialization of our biosimilar products and/or. biosimilar product candidates. These agreements generally provide for non-refundable upfront license fees, development and commercial. performance milestone payments, cost sharing, royalty payments and/or profit sharing. Selexis SA. In October 2011, we entered into a research. license agreement with Selexis SA, or Selexis, pursuant to which we acquired a non-exclusive license to conduct research internally. or in collaboration with third parties to develop recombinant proteins from mammalian cells created lines using the Selexis expression. technology, or the Selexis Technology. The original research license had a three-year term, but on October 9, 2014, was extended. for an additional three-year term through October 9, 2017, and then extended for one more year through October 9, 2018. We may. sublicense our rights with Selexis’ prior written consent but are prohibited from making commercial use of the Selexis Technology. or the resultant recombinant proteins comprising our biosimilars in humans, or from filing an investigational new drug, absent. a commercial license agreement with Selexis covering the particular biosimilar product candidate developed under the research license. In connection with the entry into the research license, we paid Selexis an initial fee and agreed to make additional annual maintenance. payments of the same amount for each of the three years that the research license agreement term was extended. Selexis also granted us a non-transferrable. option to obtain a perpetual, non-exclusive, worldwide commercial license under the Selexis Technology to manufacture, or have. manufactured, a recombinant protein produced by a cell line developed using the Selexis Technology for clinical testing and commercial. sale. We exercised this option in April 2013 and entered into three commercial license agreements with Selexis for our ONS-3010,. ONS-1045 and ONS-1050 biosimilar candidates. We paid an upfront licensing fee to Selexis for each commercial license and also agreed. to pay a fixed milestone payment for each licensed product. In addition, we are required to pay a single-digit royalty on a final. product-by-final product and country-by-country basis, based on worldwide net sales of such final products by us or any of our. affiliates or sub-licensees during the royalty term. At any time during the term, we have the right to terminate our royalty payment. obligation by providing written notice to Selexis and paying Selexis a royalty termination fee. IPCA Laboratories Limited —Humira. (ONS-3010), Avastin (ONS-1045) and Herceptin (ONS-1050). In August 2013, we entered into a strategic. license agreement with IPCA Laboratories Limited, or IPCA, under which we granted IPCA and its affiliates a license for the research,. development, manufacture, use or sale of ONS-3010 and, by amendment in May 2014, ONS-1045. The license is exclusive with respect. to India, Sri Lanka and Myanmar, and non-exclusive with respect to Nepal and Bhutan. Under the terms of the August 2013 agreement,. we received an upfront payment from IPCA, and are eligible to earn additional regulatory milestone payments for each of ONS-3010. and ONS-1045. In addition, we are eligible to receive royalties at a low teens percentage rate of annual net sales of products. by IPCA and its affiliates in the agreed territory. In January 2014, we entered into an agreement. with IPCA to assist IPCA in establishing its research, development and manufacturing capabilities for mAbs and biologics, including,. in part, through collaborative development, manufacture and commercialization of ONS-1050 (our Herceptin biosimilar), in the agreed. territory. The agreed territory for ONS-1050 includes the Republics of India, Sri Lanka, Myanmar, Nepal and. Bhutan, while the agreed territory for any product candidates developed independent of our involvement is global without geographical. restriction. We also agreed to assist IPCA with its research and development program. Under the terms of the January 2014 agreement,. we are eligible to receive development payments and commercialization fees. In addition, we are eligible to receive royalties from. IPCA at a mid-single digit rate on annual net sales of ONS-1050 commercialized by IPCA and its affiliates in the agreed territory. As of December 31, 2017, we have received. an aggregate of  $5. 0 million of payments from IPCA under our various agreements. Liomont — Humira (ONS-3010). and Avastin (ONS-1045). In June 2014, we entered into a strategic. license agreement with Laboratories Liomont, S. A. de C. V. , or Liomont, under which we granted Liomont and its affiliates an exclusive,. sublicenseable license in Mexico for the research, development, manufacture, use or sale of the ONS-3010 and ONS-1045 biosimilar. product candidates in Mexico. Under the terms of the agreement, we received an upfront payment from Liomont, and we are eligible. to earn milestone payments for each of ONS-3010 and ONS-1045. In addition, we are eligible to receive tiered royalties at upper. single-digit to low teens percentage rates of annual net sales of products by Liomont and its affiliates in Mexico. As of December. 31, 2017, we have received an aggregate of $3. 0 million of upfront and milestone payments from Liomont. Huahai — Humira (ONS-3010). and Avastin (ONS-1045). In May 2013, we entered into a series of. agreements with Zhejiang Huahai Pharmaceutical Co. , Ltd. , or Huahai, to form an alliance for the purpose of developing and obtaining. regulatory approval for, and commercial launch and marketing of licensed products in an agreed territory, as described below. The. agreements include a strategic alliance agreement, which sets out the governance framework for the relationship, along with a joint. participation agreement regarding joint development and commercialization of ONS-3010, and a co-development and license agreement. for each of ONS-3010 and ONS-1045. As of December 31, 2017, we have received an aggregate of $16. 0 million of upfront and. milestone payments from Huahai. As contemplated by the strategic alliance. agreement, we entered into a joint participation agreement with Huahai where we agreed to co-fund the development and share the. value ownership interest of ONS-3010 in the United States, Canada, European Union, Japan, Australia and New Zealand. Under the. agreement as amended, we are responsible for completing a defined “Phase-3 Ready Package” at our expense, for which. the portion of the funds received from Huahai to date under this joint participation agreement was used. In the event Huahai funds its proportionate. share of development costs incurred after completion of the “Phase-3 Ready Package,” Huahai would be entitled to retain. its 51% value ownership, with us entitled to retain our 49% value ownership, of ONS-3010 in the agreed territories. Similarly,. revenues from commercialization of ONS-3010 in the agreed countries (including major markets such as the United States and the. European Union, or EU, among others), would also be shared based on such proportional ownership interests. In the event that Huahai. does not fund its proportionate share of such development costs, the joint participation agreement provides for a proportionate. adjustment to our respective value ownership interests based on our respective investments in such development costs, which would. increase our value ownership interest in ONS-3010. Under the joint participation agreement, we could also be required to form a. joint venture to further develop and commercialize ONS-3010 with Huahai in the agreed countries, if so requested by Huahai. In conjunction with the strategic alliance. agreement, we also entered into a co-development and license agreement with Huahai, under which we granted Huahai and its affiliates. an exclusive license, in the territory for the research, development, manufacture, use or sale of ONS-3010. or ONS-1045 in China, including, the People’s Republic of China, Hong Kong, Macau and Taiwan. We will each bear our respective. costs under the development plans. Huahai agreed to carry out all clinical, manufacturing and regulatory requirements necessary. for approval of the products in the agreed territory. Under the terms of the agreement, we received an upfront payment from Huahai. for ONS-3010, and have received regulatory milestone payments for each of ONS-3010 and ONS-1045. GMS Tenshi — Humira (ONS-3010) and Avastin (ONS-1045). On September 7, 2017, in connection. with the entry into the GMS Tenshi purchase agreement for the Series A Convertible and warrants, we also entered into a joint. development and license agreement providing for the license of rights to ONS-3010 and ONS-1045 in emerging markets, excluding China,. India and Mexico, which superseded and replaced a previous strategic licensing agreement dated July 25, 2017. As of December. 31, 2017, we have received an aggregate of $5. 0 million of payments from GMS Tenshi under our joint development and. license agreement. Components of our Results of Operations. Collaboration Revenue. To date, we have derived revenue only from. activities pursuant to our collaboration and licensing agreements. We have not generated any revenue from commercial product sales. Until we begin generating revenue from our contract development and manufacturing services, we expect all of our revenue, if any, will be generated from our collaboration and licensing agreements. If any of our biosimilar product candidates currently under development are approved for commercial sale, we may generate revenue. from product sales, or alternatively, we may choose to select a collaborator to commercialize our product candidates. The following table sets forth a summary. of revenue recognized from our collaboration and licensing agreements for the three months ended December 31, 2017 and 2016, all. of which was from the recognition of deferred revenues under such agreements:. Each of our collaboration and licensing. agreements is considered to be a multiple-element arrangement for accounting purposes. We determined that there are two deliverables. specifically, the license to our biosimilar product candidate and the related research and development services that we are obligated. to provide. We concluded that these deliverables should be accounted for as a single unit of accounting. We determined that the. upfront license payments received should be deferred and recognized as revenue on a straight-line basis through the estimated period. of completion of our obligations under the agreement. During the three months ended December 31, 2016, we revised our estimate. of the period of completion from December 2019 to December 2021. Research and Development Expenses. Research and development expense consists. of expenses incurred in connection with the discovery and development of our biosimilar product candidates. We expense research. and development costs as incurred. These expenses include:. The successful development of our biosimilar. product candidates is highly uncertain. At this time, we cannot reasonably estimate or know the nature, timing and costs of the. efforts that will be necessary to complete the remainder of the development of, or when, if ever, material net cash inflows may. commence from any of our other biosimilar product candidates. This uncertainty is due to the numerous risks and uncertainties associated. with the duration and cost of clinical trials, which vary significantly over the life of a project as a result of many factors,. including:. Our expenditures are subject to additional. uncertainties, including the terms and timing of regulatory approvals. We may never succeed in achieving regulatory approval for. any of our biosimilar product candidates. We may obtain unexpected results from our clinical trials. We may elect to discontinue,. delay or modify clinical trials of some biosimilar product candidates or focus on others. A change in the outcome of any of these. variables with respect to the development of a biosimilar product candidate could mean a significant change in the costs and timing. associated with the development of that biosimilar product candidate. For example, if the U. S. Food and Drug Administration, or. FDA, or other regulatory authorities were to require us to conduct clinical trials beyond those that we currently anticipate, or. if we experience significant delays in enrollment in any of our clinical trials, we could be required to expend significant additional. financial resources and time on the completion of clinical development. Biosimilar product commercialization will take several years. and millions of dollars in development costs. Research and development activities are. central to our business model. Biosimilar product candidates in later stages of clinical development generally have higher development. costs than those in earlier stages of clinical development, primarily due to the increased size and duration of later-stage clinical. trials. We expect our research and development expenses to increase significantly over the next several years as we increase. personnel costs, including stock-based compensation, conduct clinical trials and prepare regulatory filings for our biosimilar. product candidates. General and Administrative Expenses. General and administrative expenses consist. principally of salaries and related costs for personnel in executive, administrative, finance and legal functions, including stock-based. compensation, travel expenses and recruiting expenses. Other general and administrative expenses include facility related costs,. patent filing and prosecution costs and professional fees for business development, legal, auditing and tax services and insurance. costs. We anticipate that our general and administrative. expenses will increase as a result of increased payroll, expanded infrastructure and an increase in accounting, consulting, legal. and tax-related services associated with maintaining compliance with stock exchange listing and SEC requirements, investor relations. costs, and director and officer insurance premiums associated with being a public company. We also anticipate that our general. and administrative expenses will increase in support of our clinical trials as we expand and progress our development programs. Additionally, if and when we believe a regulatory approval of a biosimilar product candidate appears likely, we anticipate an increase. in payroll and expense as a result of our preparation for commercial operations, particularly as it relates to the sales and marketing. of our biosimilar product. Interest Expense. Interest expense consists of cash paid. and non-cash interest expense related to our senior secured notes, former bank loans, notes with current and former stockholders,. equipment loans and capital lease and other finance obligations. Loss on Extinguishment of Debt. Loss on extinguishment of debt is attributable. to the exchange of $1. 5 million of principal borrowings under our senior secured notes for shares of Series B Convertible. The. loss represents the excess fair value of the Series B Convertible that was issued over the carrying value of the senior secured. notes and accrued interest. Change in Fair Value of Warrant Liability. Warrants to purchase our common stock that. have been issued in conjunction with our senior secured notes are classified as liabilities and recorded at fair value. The warrants. are subject to re-measurement at each balance sheet date and we recognize any change in fair value in our statements of operations. as other (income) expense. Income Taxes. In November 2017, we received approval. from the New Jersey Economic Development Authority’s Technology Business Tax Certificate Transfer Program to sell a portion. of our unused New Jersey net operating losses, or NOLs, and research and development, or R&amp;D, tax credits. As a result, we. received $3. 15 million of cash from the sale of these NOLs and credits in December 2017. Since inception, we have not recorded. any U. S. federal or state income tax benefits (excluding the sale of New Jersey state NOLs and research credits) for the net losses. we have incurred in each year or on our earned R&amp;D tax credits, due to our uncertainty of realizing a benefit from those items. As of September 30, 2017, we had federal and state NOL carryforwards of $131. 5 million and $69. 6 million,. respectively that will begin to expire in 2030 and 2036, respectively. As of September 30, 2017, we had federal foreign tax. credit carryforwards of $2. 9 million available to reduce future tax liabilities, which begin to expire starting in 2023. As. of September 30, 2017, we also had federal research and development tax credit carryforwards of $0. 8 million,. which begin to expire in 2031. In general, under Section 382 of the. Internal Revenue Code of 1986, as amended, or the Code, a corporation that undergoes an “ownership change” is subject. to limitations on its ability to utilize its NOLs to offset future taxable income. We have not completed a study to assess whether. an ownership change has occurred in the past. Our existing NOLs may be subject to limitations arising from previous ownership changes,. and if we undergo an ownership change in connection with or after our IPO, our ability to utilize NOLs could be further limited. by Section 382 of the Code. Future changes in our stock ownership, some of which are outside of our control, could result. in an ownership change under Section 382 of the Code. Our NOLs are also subject to international regulations, which could. restrict our ability to utilize our NOLs. Furthermore, our ability to utilize NOLs of companies that we may acquire in the future. may be subject to limitations. There is also a risk that due to regulatory changes, such as suspensions on the use of NOLs, or. other unforeseen reasons, our existing NOLs could expire or otherwise be unavailable to offset future income tax liabilities. Results of Operations. Comparison of Three Months Ended December 31, 2017 and. 2016. Collaboration Revenues. Collaboration revenues increased $0. 5 million,. to $0. 8 million, for the three months ended December 31, 2017, as compared to the three months ended December. 31, 2016. The change is due to the amortization of the upfront payments received in August and September 2017 under our collaboration. arrangement with GMS Tenshi. Research and Development Expenses. The following table summarizes our research. and development expenses by functional area for the three months ended December 31, 2017 and 2016:. The following table summarizes our research. and development expenses by compound for the three months ended December 31, 2017 and 2016:. Research and development expenses for. the three months ended December 31, 2017 decreased by $12. 8 million compared to the three months ended December 31, 2016. The reduction in research and development expenses is directly related to our decision to postpone the initiation of our planned. Phase 3 clinical trials for ONS-3010 and ONS-1045 until we secure additional development partners. This resulted in a $8. 0. million decrease in preclinical and clinical development costs and a $1. 1 million decrease in compensation related costs. Further, we also terminated an agreement related to such clinical development and were able to favorably settle amounts previously. owed under the contract resulting in a reduction to our accrued research and development expenses of $3. 2 million. Our ongoing. cost reduction efforts generated an additional $0. 5 million decrease in other research and development costs. General and Administrative Expenses. The following table summarizes our general. and administrative expenses by type for the three months ended December 31, 2017 and 2016:. General and administrative expenses for. the three months ended December 31, 2017 decreased by $1. 3 million compared to the three months ended December 31, 2016. The reduction. was primarily driven by our ongoing cost reduction efforts. Interest Expense. Interest expense increased by $0. 2 million. for the three months ended December 31, 2017 as compared to the three months ended December 31, 2016, primarily due to the amortization. of debt discount and interest expense on the senior secured notes. Liquidity and Capital Resources. We have not generated any revenue from. biosimilar product sales. Since inception, we have incurred net losses and negative cash flows from our operations. Through December. 31, 2017, we have funded substantially all of our operations through the sale and issuance of $180. 3 million net proceeds. of our equity securities, debt securities and borrowings under debt facilities. We have also received an aggregate of $29. 0 million. pursuant to our collaboration and licensing agreements. In September 2017, we closed on the initial sale of 32,628 shares. of Series A Convertible to GMS Tenshi for $3. 3 million of cash, and entered into an investor rights agreement and joint. development and licensing agreement. In October 2017, following receipt of stockholder approval, we issued an additional 217,372. shares of our Series A Convertible and warrants to acquire an aggregate of 16,750,000 shares of our common stock to GMS Tenshi. for $21. 7 million of cash. We also converted $1. 5 million aggregate principal amount of our senior secured notes into. 1,500,000 shares of our Series B Convertible. In November 2017, we received approval from the New Jersey Economic Development. Authority’s Technology Business Tax Certificate Transfer Program to sell a portion of our unused New Jersey net operating. losses, or NOLs, and research and development tax credits. As a result, we received $3. 15 million of cash from the sale of these. NOLs and credits in December 2017. We will require additional capital to fund our operations past June 2018. Alternatively,. we will be required to scale back our plans and place certain activities on hold. As of December 31, 2017, we had an accumulated. deficit of $188. 1 million and a cash balance of $13. 8 million. In addition, we have $13. 5 million of senior. secured notes due in December 2018 and $4. 6 million of indebtedness that is due on demand. These matters raise substantial. doubt about our ability to continue as a going concern. Our unaudited interim consolidated financial statements do not include. any adjustments related to the recoverability and classification of recorded asset amounts or the amounts and classification of. liabilities that might result from the outcome of this uncertainty. We anticipate incurring additional losses until such time,. if ever, that we can generate significant sales of our product candidates currently in development or from receiving fees for contract. development and manufacturing services that we plan to provide for other biopharmaceutical companies. We will need substantial. additional financing to fund our operations and to commercially develop our product candidates. Management is currently evaluating. various strategic opportunities to obtain the required funding for future operations. These strategies may include, but are not. limited to: providing contract development and manufacturing services on a fee for service basis, private placements of equity. and/or debt, payments from potential strategic research and development, licensing and/or marketing arrangements with pharmaceutical. companies, and public offerings of equity and/or debt securities. Additionally, we continue to engage in active discussions with. global and regional pharmaceutical companies for licensing and/or co-development rights to our late- and early-stage pipeline candidates. There can be no assurance that these future funding efforts will be successful. Our future operations are highly dependent. on a combination of factors, including (i) the timely and succes</t>
  </si>
  <si>
    <t>OTLK</t>
  </si>
  <si>
    <t>Outlook Therapeutics, Inc.</t>
  </si>
  <si>
    <t>Management's DISCUSSION AND ANALYSIS OF FINANCIAL CONDITION AND RESULTS OF OPERATIONS. FORWARD. LOOKING STATEMENTS. This. Quarterly Report of Road Marshall, Inc. on Form 10-Q contains forward-looking statements, particularly those identified with the. words, “anticipates,” “believes,” “expects,” “plans,” “intends,” “objectives,”. and similar expressions. These statements reflect management's best judgment based on factors known at the time of such statements. The reader may find discussions containing such forward-looking statements in the material set forth under “Management's. Discussion and Analysis of Financial Condition and Results of Operations,” generally, and specifically therein under the. captions “Liquidity and Capital Resources” as well as elsewhere in this Quarterly Report on Form 10-Q. Actual events. or results may differ materially from those discussed herein.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ee,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CRITICAL. ACCOUNTING POLICIES AND ESTIMATES. We. prepare our financial statements in conformity with GAAP, which requires management to make certain estimates and apply judgments. We base our estimates and judgments on historical experience, current trends and other factors that management believes to be. important at the time the financial statements are prepared.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f our financial statements. While. we believe that the historical experience, current trends and other factors considered support the preparation of our financial. statements in conformity with GAAP, actual results could differ from our estimates and such differences could be material. PLAN. OF OPERATION. Currently,. we are a company with the intent to become one of the, if not the primary, leading publicly traded iOS and Android application. development and promotion companies in the industry. Our proprietary application that is fully developed is called Road Marshall. Road Marshall is an application which we believe will be invaluable to its users in the event of car trouble and we believe it. may revolutionize the way tow truck companies are found within the United States, and eventually around the world. It. is worth noting that our application Road Marshall is currently free to download and use. The Company intends to monetize the. mobile application through third party advertisements. These advertisements could include, but not strictly be limited to, their. products, services, and or other mobile applications that are not in direct competition to our own (such as application games. for example). At this point in time there are no agreements in place with any specific advertisers, and our plan to monetize our. application through advertisements remains in the planning stages. We. will only begin monetizing the application through advertisements when the application has gained a larger user base. We believe. that when a sufficient user base has been achieved then the addition of unobtrusive advertisements will not materially impact. the number of users who utilize Road Marshall. There is also the possibility that Road Marshall may insert “in app”. purchases whereby a user can purchase upgraded services or products within the app. However, this is speculative and is only mentioned. as a possibility down the line if we are not generating sufficient revenue from the use of advertisements alone. At present, no. definitive plans are in place for any “in app” purchases. At present we intend to further develop features of the. application, and we also plan to develop a strategy to attain a broad user base. The timeline of the aforementioned is undetermined. While. we have plans to further develop our existing mobile application as mentioned above, from time to time we also intend to provide. services to third parties relating to the development of other mobile applications. Currently, the Company is providing services. to a third party Company to assist in the development of a similar mobile application to “Road Marshall,” specifically. targeted for the Malaysian market. RESULTS. OF OPERATIONS. For the three months ended December 31, 2017 and 2016. We generated $0 and $0 in revenue for the three months ended. December 31, 2017 and 2016, respectively. Our operating expenses were $8,045 and $26,660 for the three months ended December 31,. 2017 and 2016, respectively. Operating expenses were solely general and administrative in nature, consisting primarily of professional. and consulting fees. The decrease was mainly due to the fact that the Company incurred several one-time professional fees for. listing on OTC market during the same period in last year. Our net loss for the three-month period ended December 31, 2017 and. 2016 were $8,045 and $26,660, respectively. LIQUIDITY. AND CAPITAL RESOURCES. We. have no known demands or commitments and are not aware of any events or uncertainties as of December 31, 2017 that will result. in or that are reasonably likely to materially increase or decrease our current liquidity. We. had no material commitments for capital expenditures as of December 31, 2017. For future expenses we intend  to be funded by our officers and directors until we can generate substantive revenues from our. application, Road Marshall or from technical services provided to  clients. There is a possibility that our officers. and directors may not loan or provide us any such funds. -3-. Table. of Conten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t>
  </si>
  <si>
    <t>Management's Discussion and Analysis of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Results of Operations. For the three month period ended December 31, 2017 and 2016 we had no revenue. Expenses for the three month period ended December 31, 2017 totaled $5,974 resulting in a net loss of $5,974. The net loss for the three month period ended December 31, 2017 is a result of expense of $5,974, comprised primarily of professional fees of $5,250. filing fees of $73. bank service charges of $57. general office expenses of $119 and transfer agent expenses of $475. Expenses for the three month period ended December 31, 2016 totaled $6,098 resulting in a net loss of $6,098. The net loss for the three month period ended December 31, 2016 is a result of expense of $6,098, comprised primarily of professional fees of $5,200. filing fees of $839 and bank services charges of $59. The decrease in expenses between December 31, 2017 and 2016 is primarily due to the decrease in filing fees during the period. Capital Resources and Liquidity. No substantial revenues are anticipated until we have completed the financing from this offering and implemented our plan of operations. With the exception of cash advances from our sole Officer and Director, our only source for cash at this time is investments by others in this offering. We must raise cash to implement our strategy and stay in business. The amount of the offering will likely allow us to operate for at least one year. As of December 31, 2017, we had $112 in cash as compared to $169 in cash at September 30, 2017. The funds available to the Company will not be sufficient to fund the planned operations of the Company and maintain a reporting status. As of December 31, 2017 the Company had total liabilities of $37,809 as compared to $31,892 in total liabilities at September 30, 2017. The Company’s sole officer and director, Chayut Ardwichai has loaned the Company $28,892 as of December 31, 2017 and he has indicated that he is willing to make additional financial commitments if required to maintain the reporting status of the Company, in the form of a non-secured loan for the next twelve months if no other proceeds are obtained by the Company, but the total amount that he is willing to invest has not yet been determined. However, there is no contract or written agreement in place. We anticipate that we will begin to implement our plan of operations re: a rewards based crowd-funding platforms as outlined in our S-1 filing within the next twelve months. We do not foresee the purchase or sale of any significant equipment. We also do not expect any significant additions to the number of employees. Off-balance sheet arrangements. Other than the situation described in the section titled Capital Recourses and Liquidity,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1662706</t>
  </si>
  <si>
    <t>Management's DISCUSSION AND ANALYSIS OF FINANCIAL CONDITION AND RESULTS OF OPERATIONS. FORWARD-LOOKING STATEMENTS. This quarterly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Although we believe that the expectations reflected in the forward-looking statements are reasonable, we cannot guarantee future results, levels of activity or performance. You should not place undue reliance on these statements, which speak only as of the date that they were made. These cautionary statements should be considered with any written or oral forward-looking statements that we may issue in the future. Except as required by applicable law, including the securities laws of the United States, we do not intend to update any of the forward-looking statements to conform these statements to actual results, later events or circumstances or to reflect the occurrence of unanticipated events. In this report unless otherwise specified, all dollar amounts are expressed in United States dollars and all references to "common shares" refer to the common shares of our capital stock. The management's discussion and analysis of our financial condition and results of operations are based upon our financial statements, which have been prepared in accordance with accounting principles generally accepted in the United States of America ("GAAP"). As used in this quarterly report, the terms "we", "us", "our", and "our company" means Trupal Media, Inc. , unless otherwise indicated. Corporate Information. The address of our principal executive office is 1205 Lincoln Avenue, Suite 220, Miami Beach, FL 33139. Our telephone number is (954) 882-7951. Trupal Media Inc. is a social-casino-game publisher, incorporated in the State of Florida on March 14, 2014. We operate in the gaming content delivery business. The Company launched its flagship social gaming app "Cleo's Casino" on April 1, 2014. Cleo's Casino which is available on Facebook, is an ancient Egyptian themed app that offers 5 slot games per room, with each room being themed around the life story of Cleopatra. Users download the app and purchase virtual coins from the Company to play the various games in the app. Each user plays the first slot game of each room trying to achieve objectives in order to unlock the next slot game in a progressive fashion. A "User" or "Player" is a person who has downloaded the application, signed in and made use of the games. Playing the slots using purchased virtual coins allows users to earn additional virtual coins to extend play. Slot tournaments have been added to the app for players to compete against each other and win additional virtual coins. Trupal generates revenue as the users purchase virtual coins in order to commence and continue game play. Since inception, Trupal has integrated more than 40 slot games and slot tournaments. The Company's ability to become profitable is dependent on our ability to market to a wider audience and thereby generate continuous in app purchases from a broad user base accelerating the purchase of virtual currency for use in our games. Other than as set out herein, we have not been involved in any bankruptcy, receivership or similar proceedings, nor have we been a party to any material reclassification, merger, consolidation or purchase or sale of a significant amount of assets not in the ordinary course of our business. Liquidity and Capital Resources. The following discussion of our financial condition and results of operations should be read in conjunction with our unaudited financial statements for the nine months ended December 31, 2017 and audited financial statements for the year ended March 31, 2017, along with the accompanying notes. Working Capital. 4. Cash Flows. Results of Operations. Three months ended December 31, 2017 and 2016. During the three months ended December 31, 2017 and 2016, the Company generated gross revenues of $12,467 and $17,925 respectively, providing a gross profit after costs totaling $5,095 and $5,828 (2016), and incurred operating expenses in three months ended December 31, 2017 of $54,814, compared to $70,347 in the same period ended December 31, 2016. The reduction to revenues and operating expenses is directly related to a reduced expenditure on advertising period over period. These reductions in costs were slightly offset by increases to both professional fees and administrative expenses period over period. The net loss in three months ended December 31, 2017 totaled $49,719 compared to $64,519 in same period ended December 31, 2016. Nine months ended December 31, 2017 and 2016. During the nine months ended December 31, 2017 and 2016, the Company generated gross revenues of $39,479 and $71,085 respectively, providing a gross profit after costs totaling $16,713 and $26,908 (2016), and incurred operating expenses in nine months ended December 31, 2017 of $172,014, compared to $206,518 in the same period ended December 31, 2016. The reduction to revenues and operating expenses is directly related to a reduced expenditure on advertising period over period, as well as slight reductions to professional fees and general and administrative expenses. The net loss in nine months ended December 31, 2017 totaled $155,301 compared to $179,610 in same period ended December 31, 2016.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Critical Accounting Policies and Estimates. The preparation of our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On an on-going basis, management evaluates its estimates and judgments which are based on historical experience and on various other factors that are believed to be reasonable under the circumstances. The results of their evaluation form the basis for making judgments about the carrying values of assets and liabilities. Actual results may differ from these estimates under different assumptions and circumstances. Our significant accounting policies are more fully discussed in the Notes to our Financial Statements, included herein. Recent Accounting Pronouncements. The Company has reviewed all other recently issued, but not yet effective, accounting pronouncements and does not believe the future adoption of any such pronouncements will have a material impact on its financial condition or the results of its operations. 5.</t>
  </si>
  <si>
    <t>1663641</t>
  </si>
  <si>
    <t>Management's Discussion and Analysis of Financial Condition and Results of Operations  The following discussion and analysis should be read in conjunction with our financial statements, including the notes thereto, appearing in this report and are hereby referenced. The following discussion contains forward-looking statements that reflect our plans, estimates and beliefs. Our actual results could differ materially from those discussed in the forward looking statements. Factors that could cause or contribute to such differences include, but are not limited to, those discussed below and elsewhere in this report. You should not place undue certainty on these forward-looking statements, which apply only as of the date of this report. We believe it is important to communicate our expectations. However, our management disclaims any obligation to update any forward-looking statements whether as a result of new information, future events or otherwise. These forward-looking statements are based on our management’s current expectations and beliefs and involve numerous risks and uncertainties that could cause actual results to differ materially from expectations. You should not rely upon these forward-looking statements as predictions of future events because we cannot assure you that the events or circumstances reflected in these statements will be achieved or will occur. You can identify a forward-looking statement by the use of the forward-terminology, including words such as “may”, “will”, “believes”, “anticipates”, “estimates”, “expects”, “continues”, “should”, “seeks”, “intends”, “plans”, and/or words of similar import, or the negative of these words and phrases or other variations of these words and phrases or comparable terminology. These forward-looking statements relate to, among other things: our sales, results of operations and anticipated cash flows. capital expenditures. depreciation and amortization expenses. sales, general and administrative expenses. our ability to maintain and develop relationship with our existing and potential future customers. and, our ability to maintain a level of investment that is required to remain competitive. Many factors could cause our actual results to differ materially from those projected in these forward-looking statements, including, but not limited to: variability of our revenues and financial performance. risks associated with technological changes. the acceptance of our products in the marketplace by existing and potential customers. disruption of operations or increases in expenses due to our involvement with litigation or caused by civil or political unrest or other catastrophic events. general economic conditions, government mandates. and, the continued employment of our key personnel and other risks associated with competition. Plan of Operation  Ando Holdings Ltd. , formerly known as PC Mobile Media Corp. was formed in the state of Nevada on August 22, 2015. We plan to offer mobile billboard display advertising and our initial market will primarily occur in the Las Vegas area  The Company’s mission is to get our clients' message to the right audience at the right time. Targeting the right audience at the right time is becoming increasingly difficult for advertisers. Society in general has become more mobile and sophisticated at handling multiple tasks. Consequently, we are tuning out unnecessary or unwanted information including certain print media and radio advertisements. Alternative media is everywhere from product advertisements on the floors of grocery stores, to audio monitors on gas station pumps, and pop-up ads on automated teller machines. PC Mobile Media takes the advertisers message to the target audience anytime, anywhere. Our planned 10’ X 20’ four-color banners will get the attention of your target market by traveling along strategically chosen routs or penetrating and setting up stationary at special events or at specific locations. Whether the client is geographically specific such as local political campaigns or a national product that seeks maximum exposure, PC Mobile Media takes the message to the customer. At the present, the Company is strategizing the business plan of the previous owner to determine if that is the direction in which it wants to move forward. 11    Results of Operations for the Three Months Ended December 31, 2017 Compared to the Three Months Ended December 31, 2016  Revenues. The Company’s revenues were $0 for the three-month period ended December 31, 2017 as compared to $4,000 for the three-month period ended December 31, 2016. The change in revenue is due to a mobile advertising contract which was executed in October 2016 being terminated in April 2017. All revenue relating to the contract was received prior to September 30, 2017. Selling, General and Administrative Expenses. Selling, general and administrative expenses for the three-month period ended December 31, 2017 were $3,575 as compared to $1,600 for the three-month period ended December 31, 2016. General and administrative expenses increased due to additional transfer agent fees caused by the change of control. Professional Fees. Professional Fees for the three-month period ended December 31, 2017 were $6,035 as compared to $3,850 for the three-month period ended December 31, 2016. The increase was due to the increase in auditing and consulting fees caused by the change of control. Liquidity and Capital Resources  We measure our liquidity in a number of ways, including the following:   The Company has not yet established an ongoing source of revenue sufficient to cover its operating costs and allow it to continue as a going concern. The accompanying financial statements have been prepared assuming that the Company will continue as a going concern. For the period from inception on August 22, 2015 through December 31, 2017, the Company has had minimal operations, and has accumulated a deficit of $89,200. In view of this, the Company’s ability to continue as a going concern is dependent upon the Company’s ability to continue operations and to achieve a level of profitability large enough to cover the Company’s expenses. The Company intends on financing its future development activities and its working capital needs largely from the sale of public equity securities, with some additional funding from other traditional financing sources, until such time that funds provided by operations are sufficient to fund working capital requirements. The financial statements of the Company do not include any adjustments relating to the recoverability and classification of recorded assets, or the amounts and classifications of liabilities that might be necessary should the Company be unable to continue as a going concern. Management has evaluated these factors and has determined that they raise substantial doubt about the Company’s ability to continue as a going concern. The officers and directors have agreed to advance funds to the Company to meet its obligations. 12    Impact of Inflation  We believe that the rate of inflation has had negligible effect on our operations. We believe we can absorb most, if not all, increased non-controlled operating costs by increasing sales prices, whenever deemed necessary and by operating our Company in the most efficient manner possible. Net Cash Used in Operating Activities  We experienced net cash used in operating activities for the three-month period ended December 31, 2017 of $8,575 due to cash used to fund a net loss of $9,610. We experienced net cash used in operating activities of $2,475 for the three-month period ended December 31, 2016 due to cash used to fund a net loss of $1,450 and an increase accounts payable. Net Cash Used in Investing Activities  The net cash used in investing activities during the three-month periods ended December 31, 2017 and 2016 was $0. Net Cash Provided by Financing Activities  Net cash provided by financing activities during the three-month period ended December 31, 2017 was $8,575, and $0 during the three-month period ended December 31, 2016. Availability of Additional Funds  Based on our working capital deficit as of December 31, 2017 and zero revenues, we expect to need additional equity and/or debt financing to continue our operations during the next 12 months. We expect that our current cash on hand will not fund our operations through September 2018. Critical Accounting Policies and Estimates  Our unaudited interim financial statements and accompanying notes have been prepared in accordance with United States generally accepted accounting principles applied on a consistent basis. The preparation of unaudited interim financial statements in conformity with United States generally accepted accounting principles requires management to make estimates and assumptions that affect the reported amounts of assets and liabilities, the disclosure of contingent assets and liabilities at the date of the unaudited interim financial statements and the reported amounts of revenues and expenses during the reporting periods. Actual results could differ from these estimates. Our significant estimates and assumptions include amortization, the fair value of our stock, and the valuation allowance relating to the Company’s deferred tax assets. Material Commitments  There was no material commitment during the three- month period ended December 31, 2017. 13    Recent Accounting Pronouncements  In August 2014, the FASB issued ASU No. 2014-15, Disclosure of Uncertainties About an Entity’s Ability to Continue as a Going Concern. The amendments require management to perform interim and annual assessments of an entity’s ability to continue as a going concern and provides guidance on determining when and how to disclose going concern uncertainties in the financial statements. The standard applies to all entities and is effective for annual and interim reporting periods ending after December 15, 2016, with early adoption permitted. The Company has evaluated the impact that this new guidance will have and has included the appropriate disclosures in Note 2 to these financial statements. The company has evaluated all the recent accounting pronouncements and believes that none of them will have a material effect on the company’s financial statement. Off Balance Sheet Arrangements  As of December 31, 2017, we had no off balance sheet arrangements.</t>
  </si>
  <si>
    <t>1666114</t>
  </si>
  <si>
    <t>1669600</t>
  </si>
  <si>
    <t>1673504</t>
  </si>
  <si>
    <t>Management's DISCUSSION AND ANALYSIS OF FINANCIAL CONDITION AND RESULTS OF OPERATION. FORWARD LOOKING STATEMENTS.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DESCRIPTION OF BUSINESS. Our company is a provider of consulting services in the field of traditional and alternative medicine and medical technologies. We offer a broad range of health advisory services: helping our customers to choose a clinic for treatment in European (Germany, Switzerland) and Asian countries (China, South Korea, Thailand, India, Nepal). organizing group and individual medical tours to clinics. assistance in selecting medical equipment manufacturers in Europe and Asia that are cost-effective and propose suitable delivery conditions. organization of seminars and workshops in traditional and alternative Asian medicine. organization of short-term and long-term yoga and qigong courses in China, Tibet, Nepal, India. We provide our services both to legal entities and individuals. Our business address was provided by our registered agent and located at 3773 Howard Hughes Parkway, Ste. 500S, Las Vegas, NV 89169-6014. Our telephone number is 702-960-0696. RESULTS OF OPERATION. As of December 31, 2017, we have retained earnings of $2,797 Our financial statements have been prepared assuming that we will continue as a going concern. We expect we will require additional capital to meet our long term operating requirements. We expect to raise additional capital through, among other things, the sale of equity or debt securities. Three Month Period Ended December 31, 2017. Revenue. During the three months ended December 31, 2017, the Company has not generated any revenue compared to $1,800 during the three months ended December 31, 2016. 9 | Page. Operating Expenses. During the three month period ended December 31, 2017, we incurred total expenses and professional fees of $6,203 compared to $1,420 during the three months ended December 31, 2016. General and administrative and professional fee expenses incurred generally related to corporate overhead, financial and administrative contracted services, such as legal and accounting, developmental costs, and marketing expenses. Net Income. Our net loss for the three month period ended December 31, 2017 was $6,203 compared to income of $380 during the three months ended December 31, 2016. Six Month Period Ended December 31, 2017. Revenue. During the six months ended December 31, 2017, the Company has revenue generated $10,500 in  revenue compared to $4,100 during the six months ended December 31, 2016. Operating Expenses. During the six month period ended December 31, 2017, we incurred total expenses and professional fees of $9,979 compared to $5,111 during the six months ended December 31, 2016. General and administrative and professional fee expenses incurred generally related to corporate overhead, financial and administrative contracted services, such as legal and accounting, developmental costs, and marketing expenses. Net Income. Our net loss for the six month period ended December 31, 2017 was $2,274 compared to loss of $1,011 during the six months ended December 31, 2016. LIQUIDITY AND CAPITAL RESOURCES. As at December 31, 2017 our total assets were $44,545 compared to $43,024 in total assets at June 30, 2017. As at December 31, 2017, our current liabilities were $9,648 compared to $5,853 as of June 30, 2017. Stockholders’ equity was $37,171 as of June 30, 2017 compared to  $34,897  as of December 31, 2017. Cash Flows from Operating Activities. For the six month period ended December 31, 2017, net cash flows used in operating activities were $1,134 compared to $1,134 for the six month period ended December 31, 2016. Cash Flows from Investing Activities. We have used $5,950  in investing activities to purchase computer equipment  during the six month period ended December 31, 2017 compared to $0 for the six month period ended December 31, 2016. Cash Flows from Financing Activities. Cash flows provided by financing activities during the six month period ended December 31, 2017 were $3,795, consisting of loan from shareholder compared to $2,000 for the six month period ended December 31, 2016. 10 | Page.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welv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June 30, 2017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AGLY</t>
  </si>
  <si>
    <t>Atlantis Glory Inc.</t>
  </si>
  <si>
    <t>1680935</t>
  </si>
  <si>
    <t>Management's Discussion and Analysis of Financial Condition and Results of Operations. This. quarterly report and other reports filed by Huahui Education Group Corporation, formerly Duonas Corp. (“the Company”,. “we”, “us” or “our”), from time to time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General. Huahui. Education Group Corporation, formerly Duonas Corp. (“the Company”, “we”, “us” or “our”). was incorporated in the. State of Nevada on September 19, 2014 and established a fiscal year end of June 30. We are a company formed to commence operations. concerned with production of decor pieces and living accessories made from concrete, such as: different sculptures, bookends,. candle holders, billets for clocks, vases of different shapes and forms, planters. and subsequent selling thereof. On. November 2, 2017, our former sole officer and director, who was the holder of an aggregate of 2,000,000 shares of Common Stock. of the Company, sold all 2,000,000 of his shares of Common Stock. Of this amount 2,000,000 shares of Common Stock were purchased. from CHEN ZHONGPENG, ZHONG SHUIYU, HUANG XIHAN, ZHUANG MEIHUA, HUANG PEINA, HE YANRU, AO YIN, FANG ZHANPENG, HUANG LIMING, HUANG. CHUHONG, DU XIAODONG, XIE QIAOHONG, HUANG LIZHEN, ZHANG LIYU, CHEN CHUHUA, XIE MEINA, WANG MEIYUN, XIE NING, ZHANG LIRONG, LI. CHAN, OU QIONGJU, HUANG XIJUAN, CHEN YIHAO, CHEN HUILIN, CHEN YULAN, CHEN YIXIONG, YAO QIXIA, HUANG BAOQUAN, XIONG WEI, HUANG. CHANGLI and LIN WU. The. Company ceased our previous operations on the change of control and we are exploring other business opportunities. Our. business office is located at Block 2, Duo Li Hi Tech Industrial Park, No. 9, Jinlong 1st Road, Baolong Residential District, Longgang. District, Shenzhen. Our telephone number is +(86) 177 2256 7599. We. do not have any subsidiaries. We. have never declared bankruptcy, been in receivership, or involved in any kind of legal proceeding. Offices. Our. office is located at Block 2, Duo Li Hi Tech Industrial Park, No. 9, Jinlong 1st Road, Baolong Residential District, Longgang District,. Shenzhen. Our phone number is +(86) 177 2256 7599. Government. Regulation. We. will be required to comply with all regulations, rules and directives of governmental authorities and agencies applicable to our. business in any jurisdiction which we would conduct activities. We do not believe that regulation will have a material impact. on the way we conduct our business. Management’s. Discussion and Analysis of Financial Condition and Results of Operations. Results. of Operations for the three months ended December 31, 2017 and 2016:. Revenue. and cost of goods sold. For. the three months ended December 31, 2017 and 2016 the Company generated no revenue from continuing operations and cost of goods. sold. Operating. expenses. Total. operating expenses for the three month period ended December 31, 2017 and 2016, were $2,500 and $0, respectively. The general. and administrative expenses for the three months ended December 31, 2017 included the OTC fees of $2,500. The operating expenses. for the three month period ended December 31, 2016 was reclassified to discontinued operations due to the change in control. For. the period for the three months ended December 31, 2017, our President, Wu Zihua, paid and absorbed the rental fees. Discontinued. Expenses. Pursuant. to the change in control, on November 2, 2017, the Company recorded all revenues and expenses for the prior business as discontinued. expenses. Loss. from discontinued operations for the three months ended December 31, 2017 and 2016 was $10,899 and $4,344, respectively. Net. Income/Loss. The. net loss for the three months period ended December 31, 2017 and 2016 was $2,500 and $0, respectively. Results. of Operations for the six months ended December 31, 2017 and 2016:. Revenue. and cost of goods sold. For. the six months ended December 31, 2017 and 2016 the Company generated no revenue from continuing operations and cost of goods. sold. Operating. expenses. Total. operating expenses for the six month period ended December 31, 2017 and 2016, were $2,500 and $0, respectively. The general and. administrative expenses for the three months ended December 31, 2017 included the OTC fees of $2,500. The operating expenses for. the six month period ended December 31, 2016 was reclassified to discontinued operations due to the change in control. For the period for the six months ended December 31,. 2017, our President, Wu Zihua, paid and absorbed the rental fees. Discontinued. Expenses. Pursuant. to the change in control, on November 2, 2017, the Company recorded all revenues and expenses for the prior business as discontinued. expenses. Loss. from discontinued operations for the six months ended December 31, 2017 and 2016 was $13,399 and $8,930, respectively. Net. Income/Loss. The. net loss for the six months period ended December 31, 2017 and 2016 was $2,500 and $0, respectively. Liquidity. and Capital Resources and Cash Requirements. Liquidity. is the ability of a company to generate funds to support its current and future operations, satisfy its obligations, and otherwise. operate on an ongoing basis. Significant factors in the management of liquidity are funds generated by operations, levels of accounts. receivable and accounts payable and capital expenditures. The. accompanying consolidated financial statements have been prepared on a going concern basis, which contemplates the realization. of assets and the settlement of liabilities and commitments in the normal course of business. As reflected in the accompanying. consolidated financial statements, the Company has incurred recurring net losses. For the six months ended December 31, 2017,. the Company recorded a net loss of $15,899, used cash to fund operating activities from continuing and discontinued operations. of $3,491, and at December 31, 2017, had a shareholders’ deficit of $2,500. These factors create substantial doubt about. the Company’s ability to continue as a going concern. The financial statements do not include any adjustments that might. be necessary if the Company is unable to continue as a going concern. During. the six months ended December 31, 2017, the Company’s former majority shareholder sold the majority of his shares to CHEN. ZHONGPENG, ZHONG SHUIYU, HUANG XIHAN, ZHUANG MEIHUA, HUANG PEINA, HE YANRU, AO YIN, FANG ZHANPENG, HUANG LIMING, HUANG CHUHONG,. DU XIAODONG, XIE QIAOHONG, HUANG LIZHEN, ZHANG LIYU, CHEN CHUHUA, XIE MEINA, WANG MEIYUN, XIE NING, ZHANG LIRONG, LI CHAN, OU. QIONGJU, HUANG XIJUAN, CHEN YIHAO, CHEN HUILIN, CHEN YULAN, CHEN YIXIONG, YAO QIXIA, HUANG BAOQUAN, XIONG WEI, HUANG CHANGLI and. LIN WU. The new management’s plans to continue as a going concern revolve around its ability to achieve profitable operations,. as well as raise necessary capital to pay ongoing general and administrative expenses of the Company. The ability of the Company. to continue as a going concern is dependent on securing additional sources of capital and the success of the Company’s plan. There is no assurance that the Company will be successful in raising the additional capital or in achieving profitable operations. Primarily. as a result of our recurring losses and our lack of liquidity, we received a report from our independent registered public accounting. firm for our financial statements for the six months ended December 31, 2017 that includes an explanatory paragraph describing. the uncertainty as to our ability to continue as a going concern. For the six months. ended December 31, 2017, cash flow used in operating activities was $7,414. For the six months ended December 31,. 2016, cash flow used in operating activities was $22,658. During the six. month period ended December 31, 2017 net cash provided by investing activities is $6,020 and no cash during the six month period. ended December 31, 2016. During the six month period ended December. 31, 2017, net cash used in financing is $1,633 and net cash provided by financing activities is $27,502 during six. month period ended December 31, 2016. We. are attempting to raise funds to proceed with our plan of operation. We will attempt to raise at least the minimum funds necessary. to proceed with our plan of operation. In a long term we may need additional financing. We do not currently have any arrangements. for additional financing. Obtaining additional funding will be subject to a number of factors, including general market conditions,. investor acceptance of our business plan and initial results from our business operations. These factors may impact the timing,. amount, terms or conditions of additional financing available to us. There is no assurance that any additional financing will. be available or if available, on terms that will be acceptable to us. Our. auditors have issued a “going concern” opinion, meaning that there is a doubt if we can continue as an on-going business. for the next twelve months unless we obtain additional capital. Our only source for cash at this time is investments by others. in this offering. Management. believes that recent global crisis has caused disruption and volatility in decor industry. This volatility poses the most significant. challenges to the Company’s success over the next year and in future years. Additionally, the Company will have to meet. all the financial disclosure and reporting requirements associated with being a publicly reporting company. The Company’s. management will have to spend additional time on policies and procedures to make sure it is compliant with various regulatory. requirements, especially that of Section 404 of the Sarbanes-Oxley Act of 2002. This additional corporate governance time required. of management could limit the amount of time management has to implement is business plan and impede the speed of its operations. Off-Balance. Sheet Arrangements. The. Company does not have any off balance sheet arrangements that have or are reasonably likely to have a current or future effect. on the Company’s financial condition, changes in financial condition, revenues or expenses, results of operations, liquidity,. capital expenditures or capital resources. Item. 3.</t>
  </si>
  <si>
    <t>1681169</t>
  </si>
  <si>
    <t>1681689</t>
  </si>
  <si>
    <t>Management's Discussion and Analysis of Financial Condition and Results of Operations included in this report. A discussion of the risks attendant to our global operations is set forth in this report under Item 1A. Risk Factors. Our research activities relating to ELOCTATE and ALPROLIX include ongoing and planned post‑marketing studies exploring the potential impact of the Fc fusion technology on long‑term joint health, immunogenicity and immune tolerance induction in hemophilia patients who develop inhibitors. Research and Development Activities. We are engaged in discovery, preclinical, and clinical programs focused on advancing new technologies for the treatment of hemophilia and other blood disorders, such as cold agglutinin disease, sickle cell disease, and beta‑thalassemia. Our scientific and medical leaders are focused on advancing large and small molecules and cell and gene therapy in the hopes of developing treatments for these diseases. A brief description of certain of our research and development programs, together with certain related business relationships and collaborations, is described below. BIVV009. We have initiated site start-up for two parallel BIVV009 Phase 3 clinical trials for primary cold agglutinin disease, CARDINAL and CADENZA. BIVV009 is designed to selectively target C1s, the proximal initiator of the classical complement cascade, while leaving other complement cascade pathways intact. Cold agglutinin disease is a global, chronic rare blood disease characterized by hemolytic anemia, with a significant portion of patients requiring transfusions and having crippling fatigue, poor quality of life and the potential for life-threatening complications such as thrombotic events, including pulmonary embolism and stroke. People living with cold agglutinin disease currently have no approved treatment options, and risk chronic iron overload from frequent blood transfusions to normalize hemoglobin levels. In addition, natural history data we published at the 2017 Annual Meeting for the American Society of Hematology (ASH) show a statistically significant increase in risk of thromboembolic events, like stroke, for people living with cold agglutinin disease. According to Berensten et al 2006, the diagnosed prevalence is approximately 16 people per million globally, leading to an estimated 10,000 people in the United States and Europe. Cold agglutinin disease is caused by auto-immune mediated destruction of red blood cells. It is triggered by IgM auto-antibodies that bind to the surface of red blood cells and activate the classical complement pathway, leading to. 9. red blood cell destruction. The classical complement pathway is a normal component of the innate immune system. However, when dysregulated, it is associated with multiple disease processes, including cold agglutinin disease. We also have an ongoing Phase 1b clinical trial of BIVV009 for refractory immune thrombocytopenia. Hemophilia Programs. BIVV001 (rFVIIIFc‑VWF‑XTEN). A Phase 1/2a clinical program of the combination of recombinant factor VIII‑Fc fusion protein with part of Von Willebrand factor, another component of the clotting cascade, attached with proprietary XTEN technology. The product candidate is being developed with the objective of achieving once weekly or less frequent dosing by intravenous administration in patients with hemophilia A. BIVV002 (rFIXFc‑XTEN). A preclinical program for a next generation recombinant factor IX replacement product using XTEN technology exploring the use of subcutaneous dosing for patients with hemophilia B with the objective of achieving once weekly or less frequent dosing, which we believe would simplify the administration process for patients with hemophilia B. Gene Therapy Programs. We are collaborating with Fondazione Telethon and Ospedale San Raffaele S. r. l. in preclinical programs to develop gene therapies for hemophilia A and B. This collaboration centers on advanced lentiviral gene transfer technology of the San Raffaele Telethon Institute for Gene Therapy. Bi‑specific Antibody Program. A preclinical program to develop a non‑factor bi‑specific antibody for the treatment of patients with hemophilia A with inhibitors and the general hemophilia A population. Beta Thalassemia and Sickle Cell Disease. ST-400. A Phase 1/2 clinical trial is planned to assess the safety, tolerability and efficacy of ST-400, a gene-edited cell therapy candidate, in adults with transfusion-dependent beta-thalassemia. This program is being developed pursuant to an exclusive worldwide research, development and commercialization collaboration and license agreement with Sangamo under which both companies are working to develop and commercialize product candidates for the treatment of sickle cell disease and beta‑thalassemia. For more information on our collaboration with Sangamo, refer to Item 7. Management’s Discussion and Analysis and of Financial Condition and Results of Operations—Contractual Obligations—Funding Commitments—Sangamo Therapeutics, Inc. We are also building a clinical-stage pipeline in sickle cell disease by developing programs that intersect at all points of the biology, and these include a gene-edited cell therapy program and multiple small molecule programs. Our expenses for research and development activities were $224. 6 million in 2017, $210. 1 million in 2016, and $236. 9 million in 2015. For the periods prior to separation, these expenses include costs associated with research and development activities performed while part of Biogen. These expenses include allocations from Biogen to us for depreciation and other facility‑based expenses, regulatory affairs function, pharmacovigilance, other infrastructure and management costs supporting multiple projects. As a result, these expenses are not necessarily indicative of Bioverativ’s expenses for research and development activities as a standalone company. Investment in research and development is critical to our future growth and our ability to remain competitive in the markets in which we participate. We intend to continue to make significant investment in research and development programs in addition to seeking to enhance future growth through internal efforts, acquisitions and collaborations with third parties. Our Development and Commercialization Arrangements with Sobi. Bioverativ Therapeutics Inc. , our wholly owned subsidiary, is a party to a development and commercialization agreement with Sobi. Under this agreement, the parties develop and commercialize in defined territories ELOCTATE, ALPROLIX and certain compound constructs that Sobi elects to designate as subject to the parties’ collaboration. 10. Generally, these compound constructs include fusion proteins containing both a recombinant factor and the Fc portion of an immunoglobulin, including certain constructs that may be developed using technology we obtained from Amunix. The agreement generally defines Bioverativ’s commercialization territory as the United States, Japan, Canada, Australia, Latin American countries and all other markets excluding Sobi’s commercialization territory, and Sobi’s commercialization territory as Europe, Russia and certain countries in Northern Africa and the Middle East. Under the agreement, prior to May 5, 2024, either Bioverativ or Sobi may present a compound construct as a potential product candidate that the parties may consider developing and commercializing under the collaboration. Upon Sobi’s election to treat a compound construct as a product, and in the case of a novel compound construct Sobi’s payment of an upfront fee to us, Sobi is granted the right to opt‑in to such compound construct and become responsible for final development and commercialization of that compound construct in Sobi’s commercialization territory. Generally, upon opt‑in, Sobi becomes obligated to make an advance payment and reimburse Bioverativ for certain development expenses incurred with respect to the compound construct. Until Sobi’s portion of the development expenses are fully paid, Sobi’s royalty rate payable to Bioverativ is increased, and the royalty payment payable by Bioverativ to Sobi for the sale of products in Bioverativ’s territory is decreased. In 2016, Sobi assumed final development and commercialization activities and became the marketing authorization holder for ELOCTA and ALPROLIX in the European Union. Sobi has also elected to treat BIVV001 (rFVIIIFc-VWF-XTEN) and BIVV002 (rFIXFc‑XTEN), each compound constructs developed using the XTEN technology we obtained from Amunix, as subject to the collaboration. The agreement provides for royalty payments between the parties for sales of collaboration products, including ELOCTATE and ALPROLIX, that vary based upon, among other things, the territory in which the sale was made and how the product is commercialized. The agreement is terminable in its entirety or with respect to a product developed under the collaboration by either party upon six months’ written notice. The agreement is also terminable in its entirety under certain conditions and subject to certain dispute resolution procedures following a party’s uncured material breach of a material obligation of the agreement. Unless earlier terminated, the duration of the agreement continues with respect to each product, for so long as such product is being sold anywhere in the world. Bioverativ and Sobi are also parties to ancillary agreements, including manufacturing and supply agreements for ELOCTATE and ALPROLIX pursuant to which Sobi forecasts, orders and purchases drug substance and drug product that is supplied to Sobi by Bioverativ. For more information on our collaboration with Sobi, see Note 4, Collaborations, to the audited consolidated financial statements included elsewhere in this report. Our International Operations. Outside of the United States, Japan remains a significant near term focus for growth of ELOCTATE and ALPROLIX. We have conducted research and development activities for hemophilia treatments in Japan since 2010. Through our dedicated Japanese sales force and marketing team, we have sold ELOCTATE and ALPROLIX in Japan since receipt of marketing approval in December 2014 and June 2014, respectively. For the years ended December 31, 2017 and 2016, we generated revenue of approximately $138. 8 and $105. 7 million, respectively, from our sales of ELOCTATE and ALPROLIX in Japan. In addition to Japan, we continue to make progress in other geographic areas, including Canada, Australia and countries in Latin America. Intellectual Property. We rely on patents and other proprietary rights to develop, maintain and strengthen our competitive position. We own a number of patents and trademarks throughout the world and have entered into license arrangements relating to various third party patents and technologies. 11. Patents. Patents are important to obtaining and protecting exclusivity in our products and product candidates. We regularly seek patent protection in the U. S. and in selected countries outside of the U. S. for inventions originating from our research and development efforts. In addition, we license rights from others to various patents and patent applications. U. S. patents, as well as most non‑U. S. patents, are generally effective for 20 years from the date the earliest application was filed. however, U. S. patents that issue on applications filed before June 8, 1995 may be effective until 17 years from the issue date, if that is later than the 20 year date. In some cases, the patent term may be extended to recapture a portion of the term lost during regulatory review of the claimed therapeutic, and in the case of the United States, also because of U. S. Patent and Trademark Office (USPTO) delays in prosecuting the application. Specifically, in the U. S. , under the Drug Price Competition and Patent Term Restoration Act of 1984, commonly known as the Hatch‑Waxman Act, a patent that covers a U. S. Food and Drug Administration (FDA) approved drug may be eligible for patent term extension (for up to five years, but not beyond a total of 14 years from the date of product approval) as compensation for patent term lost during the FDA regulatory review process, but only one patent per approved drug product may be so extended. The duration and extension of the term of foreign patents varies, in accordance with local law. Our patent portfolio includes issued patents and pending applications relating to our marketed products and our product pipeline. We hold patents for ELOCTATE and ALPROLIX that cover the composition of matter and methods of treatment of those therapies. Patents of primary importance to ELOCTATE and ALPROLIX have issued in the United States, Europe and Japan, and based on the applicable patent statutes and in the ordinary course, generally expire between 2024 and 2032. We also continue to pursue additional patents and patent term extensions in the United States and other territories covering various aspects of our products that may, if issued, extend exclusivity beyond the expiration of these patents. The existence of patents does not guarantee our right to practice the patented technology or commercialize the patented product. Patents relating to biopharmaceutical and biotechnology products, compounds and processes, such as those that cover our existing compounds, products and processes and those that we will likely file in the future, do not always provide complete or adequate protection. Our patents may be invalidated earlier based on a competitor’s challenge in an applicable patent office or court proceeding. Regulatory Exclusivity. In addition to patent protection, certain of our products are entitled to regulatory exclusivity which may consist of regulatory data protection and market protection. The expected expiration of this regulatory exclusivity in the United States and the European Union is set forth below:. Regulatory data protection provides to the holder of a drug or biologic marketing authorization, for a set period of time, the exclusive use of the proprietary preclinical and clinical data that it created at significant cost and submitted. 12. to the applicable regulatory authority to obtain approval of its product. After the applicable set period of time, third parties are then permitted to rely upon our data to file for approval of their abbreviated applications for, and to market (subject to any applicable market protection), their generic drugs and biosimilars referencing our data. Market protection provides to the holder of a drug or biologic marketing authorization the exclusive right to commercialize its product for a set period of time, thereby preventing the commercialization of another product containing the same active ingredient(s) during that period. Although the World Trade Organization’s agreement on trade‑related aspects of intellectual property rights requires signatory countries to provide regulatory exclusivity to innovative pharmaceutical products, implementation and enforcement varies widely from country to country. In the United States, biologics, such as ELOCTATE and ALPROLIX, are entitled to exclusivity under the Biologics Price Competition and Innovation Act, which was passed on March 23, 2010 as Title VII to the Patient Protection and Affordable Care Act (PPACA). PPACA provides a pathway for approval of biosimilars following the expiration of 12 years of exclusivity for the innovator biologic and a potential additional 180 day‑extension term for conducting pediatric studies. Under this framework, FDA cannot make a product approval effective for any biosimilar application until at least 12 years after the reference product’s date of first licensure. The PPACA also includes an extensive process for the innovator biologic and biosimilar manufacturer to litigate patent infringement, validity, and enforceability prior to the approval of the biosimilar. The PPACA does not, however, change the duration of patents granted on biologic products. Japan also provides for market exclusivity through a re‑examination system, which prevents the entry of generics and biosimilars until the end of the re‑examination period (REP), which can be up to eight years from marketing approval. ELOCTATE and ALPROLIX are expected to have REPs ending in 2022. Other Proprietary Rights. We also rely upon other forms of unpatented confidential information to remain competitive. We protect such information principally through confidentiality and non‑use agreements with our employees, consultants, outside scientific collaborators and scientists whose research we sponsor and other advisers. In the case of our employees, these agreements also provide, in compliance with relevant law, that inventions and other intellectual property conceived by such employees during their employment shall be our exclusive property. Our trademarks are important to us and are generally covered by trademark applications or registrations in the USPTO and the patent or trademark offices of other countries. Trademark protection varies in accordance with local law, and continues in some countries as long as the trademark is used and in other countries as long as the trademark is registered. Trademark registrations generally are for fixed but renewable terms. Litigation, interferences, oppositions, inter partes reviews or other proceedings are, have been and may in the future be necessary in some instances to determine the validity and scope of certain of our patents, regulatory exclusivities or other proprietary rights, and in other instances to determine the validity, scope or non‑infringement of certain patent rights claimed by others to be pertinent to the manufacture, use or sale of our products. We may also face challenges to our patents, regulatory exclusivities and other proprietary rights covering our products by manufacturers of generic drugs and biosimilars. A discussion of certain risks and uncertainties that may affect our patent position, regulatory exclusivities and other proprietary rights is set forth in Item 1A. Risk Factors. Manufacturing and Facilities. ELOCTATE and ALPROLIX are currently manufactured at Biogen‑owned facilities located in North Carolina. The manufacturing process for bulk drug substance includes protein production, purification and viral clearance. Manufacture and supply of drug product, which includes fill finish, labeling and packaging, are provided primarily through third party contract manufacturing organizations. In connection with our separation from Biogen, we entered into a manufacturing and supply agreement with Biogen for hemophilia products, pursuant to which Biogen manufactures and supplies, exclusively for us, drug substance, drug product and finished goods with respect to ELOCTATE and ALPROLIX, as well as for certain of our pipeline product candidates. Fill finish, label and packaging, distribution and logistics services for ELOCTATE and ALPROLIX drug product are being provided by Biogen directly or through third party contract manufacturing. 13. organizations. Additionally, we have increased and continue to increase our level of direct contractual responsibility with other third party contract manufacturing organizations, logistics providers and distributors as we scale up our internal supply management capabilities. Our properties include facilities which, in our opinion, are suitable and adequate for development and distribution of our products. For additional information regarding our properties, see Item 2. Properties. Raw Materials. We rely on Biogen for all supplies and raw materials used in the production of ELOCTATE and ALPROLIX drug substance. We also rely on third party contract manufacturers and suppliers for the materials we require for our clinical trials. A discussion of certain risks and uncertainties that may affect the availability of sufficient quantities of supplies and raw materials is set forth in Item 1A. Risk Factors. Sales, Marketing and Distribution. We have our own direct sales force. Our products are distributed to and through specialty pharmacies, hemophilia treatment centers, public and private hospitals and independent distributors. For the year ended December 31, 2017, ASD Specialty Healthcare, a specialty distributor, and CVS Health Corporation, a specialty pharmacy, individually represent 16% and 13%, respectively, of total revenues. Our sales, particularly to specialty pharmacies and hemophilia treatment centers, are subject to discounted pricing. See “—Regulatory Matters—Pricing and Reimbursement” below. We review our sales channels from time to time, and from time to time will make changes in our sales and distribution model as we believe necessary to best implement our business plan and strategies. In the United States, third parties warehouse and ship our products through their distribution centers. These centers are generally stocked with adequate inventories to facilitate prompt customer service. Sales and distribution methods include frequent contact by sales and customer service representatives, automated communications via various electronic purchasing systems, circulation of catalogs and merchandising bulletins, direct‑mail campaigns, trade publication presence and advertising. Our Japanese sales and product distributions are made on a direct basis. We use and expect to continue to use a variety of collaboration, distribution and other marketing arrangements with one or more third parties to commercialize our products in certain other markets outside of the United States. Under our development and commercialization arrangement with Sobi, for example, Sobi has assumed responsibility for commercializing ELOCTATE and ALPROLIX in its territory. See “—Our Development and Commercialization Arrangements with Sobi” above. Competition. We face substantial competition from biotechnology, biopharmaceutical and other companies of all sizes, in the United States and other countries, as such competitors continue to expand their manufacturing capacity and sales and marketing channels related to our hemophilia products. Many of our competitors are working to develop products similar to those we are developing or those that we already market. Competition is primarily focused on cost‑effectiveness, price, service, product effectiveness and quality, patient convenience and technological innovation. The introduction of new products by competitors and changes in medical practices and procedures can impact our products. The principal sources of competition for Bioverativ’s marketed products globally are as follows:. 14. Our products also compete with a number of plasma derived Factor VIII and IX products. We are also aware of other longer‑acting products and non-factor technologies, such as bi-specific antibodies and gene therapies that are in development and, if successfully developed and approved, would compete with our hemophilia products. New therapies and technologies have the potential to transform the standard of care for hemophilia patients, and our products may be unable to compete successfully with such new therapies and technologies that may be developed and marketed by other companies. There are additional competitive products or alternative therapy regimens available on a more limited geographic basis throughout the world. For additional information regarding competition, see the discussion of such matters in Item 1A. Risk Factors, including the following: “Risk Factors—Risks Related to Our Business—If our hemophilia products fail to compete effectively, our business and market position would suffer. ”. Regulatory Matters. Our operations and products are subject to extensive regulation by numerous government agencies, both within and outside of the United States. The FDA, the EMA, the Ministry of Health, Labour and Welfare in Japan (the MHLW) and other government agencies both inside and outside of the United States, regulate the testing, safety, effectiveness, manufacturing, labeling, promotion and advertising, distribution and post‑market surveillance of our products. We must obtain specific approval from the FDA and non‑U. S. regulatory authorities before we can market and sell our products in a particular country. The requirements and process governing the conduct of clinical trials, product licensing, pricing and reimbursement vary from country to country. Clinical Trial and Approval Process. The FDA, the EMA and other regulatory agencies promulgate regulations and standards for designing, conducting, monitoring, auditing and reporting the results of clinical trials to ensure that the data and results are accurate and that the rights and welfare of trial participants are adequately protected commonly referred to as current good clinical practices (cGCPs). Regulatory agencies enforce cGCPs through inspections of trial sponsors, principal investigators and trial sites, contract research organizations (CROs), and institutional review boards. If studies fail to comply with applicable cGCPs, the clinical data generated may be deemed unreliable and relevant regulatory agencies may conduct additional audits or require additional clinical trials before approving a marketing application. Noncompliance can also result in civil or criminal sanctions. We rely on third parties, including CROs, to carry out many of our clinical trial‑related activities. Failure of such third parties to comply with cGCPs can likewise result in rejection of our clinical trial data or other sanctions. Before new products may be sold in the United States, preclinical studies and clinical trials of the products must be conducted and the results submitted to the FDA for approval. With limited exceptions, the FDA requires companies. 15. to register both pre‑approval and post‑approval clinical trials and disclose clinical trial results in public databases. Failure to register a trial or disclose study results within the required time periods could result in penalties, including civil monetary penalties. To support marketing approval, clinical trial programs must establish a product candidate’s efficacy, determine an appropriate dose and dosing regimen and define the conditions for safe use. This is a high‑risk process that requires stepwise clinical studies, usually conducted in three phases, in which the candidate product must successfully meet predetermined endpoints. The results of the preclinical and clinical testing of a product are then submitted to the FDA in the form of a marketing application. In response to a marketing application, the FDA may grant marketing approval, request additional information or deny the application if it determines the application does not provide an adequate basis for approval. Product development and receipt of regulatory approval takes a number of years, involves the expenditure of substantial resources and depends on a number of factors, including the severity of the disease in question, the availability of alternative treatments, potential safety signals observed in preclinical or clinical tests and the risks and benefits of the product as demonstrated in clinical trials. Many research and development programs do not result in the commercialization of a product. The FDA has substantial discretion in the product approval process, and it is impossible to predict with any certainty whether and when the FDA will grant marketing approval, or whether an approval, if granted, will be subject to limitations based on the FDA’s interpretation of the relevant pre‑clinical or clinical data. The agency also may require the sponsor of a marketing application to conduct additional clinical studies or to provide other scientific or technical information about the product, and these additional requirements may lead to unanticipated delay or expense. Most non‑U. S. jurisdictions have product approval and post‑approval regulatory processes that are similar in principle to those in the United States. In Europe, for example, there are several tracks for marketing approval, depending on the type of product for which approval is sought. Under the centralized procedure in Europe, a company submits a single application to the EMA that is similar to the marketing application in the United States. A marketing application approved by the EC is valid in all member states. In addition to the centralized procedure, Europe also has various other methods for submitting applications and receiving approvals. Regardless of the approval process employed, various parties share responsibilities for the monitoring, detection and evaluation of adverse events post‑approval, including national authorities, the EMA, the EC and the marketing authorization holder. In some regions, it is possible to receive an “accelerated” review whereby the national regulatory authority will commit to truncated review timelines for products that meet specific medical needs. Under the U. S. Orphan Drug Act, the FDA may grant orphan drug designation to biologics intended to treat a “rare disease or condition,” which generally is a disease or condition that affects fewer than 200,000 individuals in the United States. If a product which has an orphan drug designation subsequently receives the first FDA approval for the indication for which it has such designation, the product is entitled to orphan exclusivity. This means that the FDA may not approve any other applications to market the same drug for the same indication for a period of seven years following marketing approval, except in certain very limited circumstances, such as if the later product is shown to be clinically superior to the orphan product. Legislation similar to the U. S. Orphan Drug Act has been enacted in other countries to encourage the research, development and marketing of medicines to treat, prevent or diagnose rare diseases. In the European Union, medicinal products intended for diagnosis, prevention or treatment of life‑threatening or very serious diseases affecting less than five in 10,000 people receive 10‑year market exclusivity, protocol assistance, and access to the centralized procedure for marketing authorization. ELOCTATE and ALPROLIX have each received an orphan drug designation in the United States and have received orphan exclusivity through June 2021 and March 2021, respectively. ALPROLIX has also received an orphan drug designation in the European Union. Biologic products may be subject to increased competition from biosimilar formulations of reference biologic products in the future. The complex nature of biologic products has warranted the creation of biosimilar regulatory approval pathways with strict, science‑based approval standards that take into account patient safety considerations. These biosimilar approval pathways are considered to be more abbreviated than for new biologics, although they are significantly different from the abbreviated approval pathways available for “generic drugs” (small‑molecule drugs that are the same as, and bioequivalent to, an already‑approved small molecule drug). The European Union has created a pathway for the approval of biosimilars, and has published guidance for approval of certain biosimilar products. More recently, in 2010, the PPACA authorized the FDA to approve biosimilars, but only a small number of biosimilars have. 16. been approved by the FDA to date and the U. S. approval pathway for biosimilars remains subject to ongoing guidance from the FDA. While mature pathways for regulatory approval of generic drugs and healthcare systems exist around the globe that support and promote the substitutability of generic drugs, the approval pathways for biosimilar products remain in various stages of development, as do private and public initiatives or actions supporting the substitutability of biosimilar products. Thus, the extent to which biosimilars will be viewed as readily substitutable, and in practice readily substituted, for the reference biologic product is largely yet to be determined. Post‑Approval Requirements. The FDA may require a sponsor to conduct additional post‑marketing studies as a condition of approval to provide data on safety and effectiveness. If a sponsor fails to conduct the required studies, the agency may withdraw its approval. In addition, if the FDA concludes that a product that has been shown to be effective can be safely used only if distribution or use is restricted, it can mandate post‑marketing restrictions as necessary to assure safe use. These may include requiring the sponsor to establish rigorous systems, such as risk evaluation and mitigation strategies (REMS), to assure</t>
  </si>
  <si>
    <t>1681941</t>
  </si>
  <si>
    <t>IFMK</t>
  </si>
  <si>
    <t>iFresh Inc</t>
  </si>
  <si>
    <t>1682593</t>
  </si>
  <si>
    <t>1691303</t>
  </si>
  <si>
    <t>Management's Discussion and Analysis of Financial Condition and Results of Operations,” “Part I, Item IA. Risk Factors” and elsewhere in this Annual Report, and those set forth from time to time in our other filings with the Securities and Exchange Commission (the “SEC”). These documents are available through our website or through the SEC’s Electronic Data Gathering and Analysis Retrieval system at http://www. sec. gov. In light of such risks and uncertainties, we caution you not to place undue reliance on these forward-looking statements. When considering forward-looking statements made by us in this Annual Report or elsewhere, such statements speak only as of the date on which we make them. New risks and uncertainties arise from time to time, and it is impossible for us to predict these events or how they may affect us. We have no duty to, and do not intend to, update or revise the forward-looking statements in this Annual Report after the date of this Annual Report, except as may be required by law. In light of these risks and uncertainties, you should keep in mind that any forward-looking statement made in this Annual Report or elsewhere might not occur. 2GLOSSARY OF SELECTED TERMSThe following is a glossary of selected terms used in the Annual Report:Ash. Impurities consisting of silica, iron, alumina and other incombustible matter that are contained in coal. Since ash increases the weight of coal, it adds to the cost of handling and can affect the burning characteristics of coal. Assigned reserves. Coal that is planned to be mined at an operation that is currently operating, currently idled or for which permits have been submitted and plans are eventually to develop the mine and begin mining operations. Bituminous coal. A common type of coal with moisture content less than 20% by weight. It is dense and black and often has well-defined bands of bright and dull material. British thermal unit (“Btu”). A measure of the thermal energy required to raise the temperature of one pound of pure liquid water one degree Fahrenheit at the temperature at which water has its greatest density (39 degrees Fahrenheit). Coal seam. Coal deposits occur in layers. Each layer is called a “seam. ” Coke. A hard, dry carbon substance produced by heating coal to a very high temperature in the absence of air. Coke is used in the manufacture of iron and steel. Its production results in a number of useful by-products. Continuous miner. A machine used in underground mining to cut coal from the seam and load onto conveyers or shuttle cars in a continuous operation. In contrast, a conventional mining unit must stop extracting in order to begin loading. Continuous mining. A form of underground mining that cuts the coal from the seam and loads the coal on to a conveyor system continuously, thus eliminating the separate cycles of cutting, drilling, shooting and loading. CSX. CSX Corporation. EPA. Environmental Protection Agency. Hard coking coal (“HCC”). Hard coking coal is a type of met coal that is a necessary ingredient in the production of strong coke. It is evaluated based on the strength, yield and size distribution of coke produced from such coal, which is dependent on the rank and plastic properties of the coal. Hard coking coals trade at a premium to other coals due to their importance in producing strong coke and because they are a limited resource. Longwall mining. A form of underground mining that employs a shearer with two rotating drums pulled mechanically back and forth across a long exposed coal face. A hydraulic system supports the roof of the mine while the drums are mining the coal. Conveyors move the loosened coal to an underground mine conveyor that transports coal to the surface. Longwall mining is the most efficient underground mining method. Metallurgical (“met”) coal. The various grades of coal with suitable carbonization properties to make coke or to be used as a pulverized injection ingredient for steel manufacture, including hard coking coal (see definition above), semi-soft coking coal and PCI coal. Met coal quality depends on four important criteria: (1) volatility, which affects coke yield. (2) the level of impurities, including sulfur and ash, which affect coke quality. (3) composition, which affects coke strength. and (4) other basic characteristics that affect coke oven safety. Met coal typically has particularly high Btu characteristics but low ash and sulfur content. Metric ton. Equal to approximately 2,205 pounds. The international standard for quoting price per ton is based in U. S. dollars per metric ton. Unless otherwise indicated, the metric ton is the unit of measure referred to in this Annual Report and any reference to “ton(s)” or “tonnage” in this Annual Report refers to metric ton(s). One metric ton is equivalent to 1. 10231 short tons. Mineable Coal. That portion of the coal reserve base which is commercially mineable and excludes all coal that will be left, such as in pillars, fenders or property barriers. MSHA. Mine Safety and Health Administration. 3Overburden. Layers of earth and rock covering a coal seam. In surface mining operations, overburden must be removed prior to coal extraction. PCI coal. Coal used by steelmakers for pulverized coal injection (PCI) into blast furnaces to use in combination with the coke used to produce steel. The use of PCI allows a steel maker to reduce the amount of coke needed in the steel making process. Preparation plant. Preparation plants are usually located on a mine site, although one plant may serve several mines. A preparation plant is a facility for crushing, sizing and washing coal to remove impurities and prepare it for use by a particular customer. The washing process has the added benefit of removing some of the coal’s sulfur content. Probable reserves. Reserves for which quantity and grade and/or quality are computed from information similar to that used for proven reserves, but the sites for inspection, sampling and measurement are farther apart or are otherwise less adequately spaced. The degree of assurance, although lower than that for proven reserves, is high enough to assume continuity between points of observation. Productivity. As used in this Annual Report, refers to clean metric tons of coal produced per underground man hour worked, as published by the MSHA. Proven reserves. Reserves for which: (a) quantity is computed from dimensions revealed in outcrops (part of a rock formation that appears at the surface of the ground), trenches, workings or drill holes. (b) grade and/or quality are computed from the results of detailed sampling. and (c) the sites for inspection, sampling and measurement are spaced so closely and the geologic character is so well defined that size, shape, depth and mineral content of reserves are well-established. Reclamation. The process of restoring land and the environment to their original or otherwise rehabilitated state following mining activities. The process commonly includes “recontouring” or reshaping the land to its approximate original appearance, restoring topsoil and planting native grass and ground covers. Reclamation operations are usually underway before the mining of a particular site is completed. Reclamation is closely regulated by both state and federal law. Recoverable reserves. Metric tons of mineable coal that can be extracted and marketed after deduction for coal to be left behind within the seam (i. e. pillars left to hold up the ceiling, coal not economical to recover within the mine, etc. ) and adjusted for reasonable preparation and handling losses Reserve. That part of a mineral deposit that could be economically and legally extracted or produced at the time of the reserve determination. Roof. The stratum of rock or other mineral above a coal seam. the overhead surface of a coal working place. SEC. Securities and Exchange Commission. Slurry Impoundment. The entire structure used for coal slurry waste disposal, including the embankment, basin, beach, pool, and slurry. During the process of mining and cleaning coal, waste is created and must be permanently disposed of in an impoundment. Slurry, a combination of silt, dust, water, bits of coal and clay particles is the most commonly disposed of material held in an impoundment. Subsidence. Lateral or vertical movement of surface land that occurs when the roof of an underground mine collapses. Longwall mining causes planned subsidence by the mining out of coal that supports the overlying strata. Sulfur. One of the elements present in varying quantities in coal that contributes to environmental degradation when coal is burned. Sulfur dioxide is produced as a gaseous by-product of coal combustion. Surface mine. A mine in which the coal lies at or near the surface and can be extracted by removing the covering layer of soil (see “Overburden”) without tunneling underground. Ton or tonnage. See “metric ton” above. Thermal coal. Coal used by power plants and industrial steam boilers to produce electricity, steam or both. It generally is lower in Btu heat content and higher in volatile matter than met coal. 4Unassigned reserves. Coal that is likely to be mined in the future, but which is not considered “assigned reserves. ” Underground mine. Also known as a “deep” mine, it is usually located several hundred feet or more below the earth’s surface. An underground mine’s coal is typically removed mechanically and transferred by shuttle car, conveyor and hoist to the surface. 5EXPLANATORY NOTEOn April 12, 2017, Warrior Met Coal, LLC, a Delaware limited liability company, converted into Warrior Met Coal, Inc. , a Delaware corporation, as described in “Part II, Item 7. Management’s Discussion and Analysis of Financial Condition and Results of Operations-Basis of Presentation-Factors Affecting the Comparability of our Financial Statements-Corporate Conversion and Initial Public Offering. ” We refer to this transaction herein as the “corporate conversion. ” As used in this Annual Report, unless the context otherwise requires, references to the “Company,” “Warrior,” “we,” “us,” “our” or “Successor” refer to Warrior Met Coal, LLC, a Delaware limited liability company, and its subsidiaries for periods beginning as of April 1, 2016 and ending immediately before the completion of our corporate conversion, and to Warrior Met Coal, Inc. , a Delaware corporation and its subsidiaries for periods beginning with the completion of our corporate conversion and thereafter. In the corporate conversion, 3,832,139 units of Warrior Met Coal, LLC converted into 53,442,532 shares of common stock of Warrior Met Coal, Inc. using an approximate 13. 9459-to-one conversion ratio. References in this Annual Report to the “Predecessor” refer to the assets acquired and liabilities assumed by Warrior Met Coal, LLC from Walter Energy, Inc. , a Delaware corporation (“Walter Energy”), in the Asset Acquisition on March 31, 2016, as further described in “Part I, Item 1. Business-Our History-Walter Energy Restructuring. ” The Predecessor periods included in this Annual Report begin as of January 1, 2015 and end as of March 31, 2016. 6Part IItem 1. BusinessOverviewWe are a large scale, low-cost U. S. -based producer and exporter of premium met coal operating two highly productive underground mines in Alabama, Mine No. 4 and Mine No. 7, that have an estimated annual production capacity of 7. 3 million metric tons of coal. We sell a premium met coal product to leading steel manufacturers in Europe and South America. As of December 31, 2017, based on a reserve report prepared by Marshall Miller, our two operating mines had approximately 110. 0 million metric tons of recoverable reserves and, based on a reserve report prepared by Norwest, our undeveloped Blue Creek Energy Mine contained 103. 0 million metric tons of recoverable reserves. Our hard coking coal (“HCC”), mined from the Southern Appalachian region of the United States, is characterized by low-to-medium volatile matter (“VM”) and high coke strength after reaction (“CSR”). These qualities make our coal ideally suited as a coking coal for the manufacture of steel. As a result of our high quality coal, our realized price has historically been in line with, or at a slight discount to, the Australian premium low-volatility ("LV") HCC benchmark (“Australian HCC Benchmark”). In contrast, coal produced in the Central Appalachian region of the United States is typically characterized by medium-to-high VM and a CSR that is below the requirements of the Australian HCC Benchmark. Our operations utilize longwall mining techniques, which is the most productive coal mining method available, and allows mining at the lowest cost per ton. We are able to utilize longwall mining as a result of the medium to thick coal seams of Mine No. 4 and Mine No. 7. Additionally, our operations benefit from a highly competitive initial Collective Bargaining Agreement (“CBA”) with the United Mine Workers of America (“UMWA”), which has enabled us to structurally reduce our cash costs. Our two operating mines are located approximately 300 miles from our export terminal at the Port of Mobile, Alabama, which we believe to be the shortest mine-to-port distance of any U. S. -based met coal producer. Our low cost, flexible and efficient rail and barge network underpins our cost advantage and dependable access to the seaborne markets. We sell our coal to a diversified customer base of blast furnace steel producers, primarily located in Europe and South America. We enjoy a shipping time and distance advantage serving our customers throughout the Atlantic Basin relative to competitors located in Australia and Western Canada. We operate as a single reportable segment. See the financial statements beginning on page F-1 of this Annual Report for our consolidated revenues, profit/loss and total assets. Our HistoryWalter Energy Restructuring Warrior Met Coal, LLC was formed on September 3, 2015 by certain lenders under Walter Energy’s 2011 Credit Agreement, dated as of April 1, 2011 (the “2011 Credit Agreement”), and the noteholders under Walter Energy’s 9. 50% Senior Secured Notes due 2019 (such lenders and noteholders, collectively, “Walter Energy’s First Lien Lenders”) in connection with the acquisition by the Company of certain core assets of Walter Energy and certain of its wholly-owned subsidiaries (the “Walter Energy Debtors”) related to their Alabama mining operations. The acquisition was accomplished through a credit bid of the first lien obligations of the Walter Energy Debtors pursuant to section 363 of the U. S. Bankruptcy Code (the “Bankruptcy Code”) and an order by the Bankruptcy Court (I) Approving the Sale of the Acquired Assets Free and Clear of Claims, Liens, Interests and Encumbrances. (II) Approving the Assumption and Assignment of Certain Executory Contracts and Unexpired Leases. and (III) Granting Related Relief (Case No. 15-02741, Docket No. 1584) (the “Sale Order” and the transactions contemplated thereunder, the “Asset Acquisition”). Prior to the closing of the Asset Acquisition, the Company had no operations and nominal assets. The Asset Acquisition closed on March 31, 2016. Upon closing of the Asset Acquisition and in exchange for a portion of the outstanding first lien obligations of the Walter Energy Debtors, Walter Energy’s First Lien Lenders were entitled to receive, on a pro rata basis, a distribution of Class A Units in Warrior Met Coal, LLC. In connection with the Asset Acquisition, we conducted rights offerings to Walter Energy’s First Lien Lenders and certain qualified unsecured creditors to purchase newly issued Class B Units of Warrior Met Coal, LLC, which diluted the Class A Units on a pro rata basis (the “Rights Offerings”). Proceeds from the Rights Offerings were used to pay certain costs associated with the Asset Acquisition and for general working capital purposes. 7Corporate Conversion and IPOOn April 12, 2017, we completed the corporate conversion pursuant to which Warrior Met Coal, LLC was converted into a Delaware corporation and renamed Warrior Met Coal, Inc. On April 19, 2017, we completed our initial public offering (“IPO”) of 16,666,667 shares of common stock at a price to the public of $19. 00 per share. All of the shares were offered and sold by selling stockholders. We did not receive any of the net proceeds from the IPO. Our Competitive Strengths We believe that we have the following competitive strengths: Leading met coal producer focused on premium met coal products. Unlike other publicly-listed U. S. coal companies, substantially all of our revenue is derived from the sale of premium met coal in the global seaborne markets. All of our resources are primarily allocated to the mining, transportation and marketing of met coal. The premium HCC we produce at Mine No. 4 and Mine No. 7 is of a similar quality to the HCC produced in Australia. The premium nature of our HCC makes it ideally suited as a base feed coal for steel makers and results in price realizations near or above the Australian HCC Benchmark or the new average industry index pricing methodology. The industry benchmark price was replaced in the second quarter by a new average index pricing methodology, which varies by supplier, but was based on the three-month average of the Platts premium low-volatile (“low-vol”) index, the Steel Index (“TSI”) premium coking coal index and the Argus Index on a one-month lag during each quarter (the "Australian LV Index"). Coal from Mine No. 7 is classified as a premium LV HCC and coal from Mine No. 4 is classified as premium LV to mid-volatility ("MV") HCC. The combination of low sulfur, low-to-medium ash, LV to MV, and other characteristics of our coal, as well as our ability to blend them, makes our HCC product an important component within our customers’ overall coking coal requirements. As a result, our realized price has historically been in line with or at a slight discount to the Australian HCC Benchmark or, more recently, at a slight premium to the Australian LV Index. Other publicly-listed U. S. coal companies sell a higher proportion of lower rank met coals, including high-volatility, semi-soft coking coal (“SSCC”), and pulverized coal injection (“PCI”) coal. These lower rank coals typically have lower realized prices compared to LV and MV met coals due to their relative availability and lower quality characteristics. For example, the premium LV HCC that we produce has sold at a premium of 2%, 15%, 33% and 49% of the prices realized for MV, high-volatility, PCI and SSCC coals, respectively, based on five-year average prices. Additionally, these companies typically have significant thermal coal production that further reduces their realized price and operating margin per metric ton. As a result of our premium met coal, we are able to achieve higher realized prices and operating margins relative to other U. S. met coal producers. Highly flexible cost structure protects through-the-cycle profitability. We have “variabilized” our cost structure in our labor, royalties and logistics contracts, increasing the proportion of our cost structure that varies in response to changes in the Australian HCC Benchmark prices or the Australian LV Index. Our initial CBA, combined with our flexible rail, port and barge logistics and our royalty structure, results in a highly variable operating cost profile that allows our cash cost of sales to move with changes in the price we realize for our coal. Approximately two-thirds of our cash cost of sales relate to the cost of production at our mines, while the remaining one-third relates to our logistics costs from mine to port as well as royalties. Our logistics costs are structured to reduce cash requirements in lower HCC price environments and to increase cash requirements within a range with higher HCC prices. Our royalties are calculated as a percentage of the price we realize and therefore increase or decrease with changes in HCC prices. Our initial CBA includes variable elements that tie compensation to HCC prices. In addition, we can adjust our usage of continuous miner units in response to HCC pricing. Our variable cost structure dramatically lowers our cash cost of sales if our realized price falls, while being effectively capped in higher price environments allowing us to generate significant operating cash flow. Our highly flexible cost structure provides us with a key competitive advantage relative to our competitors and which we expect should allow us to remain profitable in all coal market conditions. Significant logistical cost advantage to the seaborne market. Our two operating mines are located approximately 300 miles from our export terminal capacity in Mobile, Alabama and have multiple alternative transportation routes to move our coal to port. These alternatives include direct rail access at the mine sites and a wholly-owned barge load-out facility, enabling us to utilize the lowest cost option between the two at any given point in time. We believe our logistics costs are highly competitive following negotiations in 2016 that led to a reduction in rail, barge and port costs. In addition, we have a contract with the Port of Mobile, Alabama, that provides us up to 8. 0 million metric tons of annual port capacity through July 2026 for our coal at very competitive rates. The total annual capacity of the McDuffie Coal Terminal at the Port of Mobile, Alabama is approximately 27. 2 million metric tons and this coal terminal is presently utilized for all of our coal exports. Our proximity to port contrasts with the approximately 400-mile distances for major Central Appalachian met coal producers to 8access their nearest port, the Port of Hampton Roads, Virginia. Our proximity to port and the flexibility of our logistics networks underpin our logistical cost advantage compared to other U. S. met coal producers. We sell our coal to a diversified customer base of blast furnace steel producers, primarily located in Europe, South America and Asia. We enjoy a shipping time and distance advantage serving customers throughout the Atlantic Basin relative to competitors located in Australia and Western Canada. This advantage results in a higher margin for our met coal. Our strategic location is enhanced by our long-tenured, well-established customer portfolio, which includes significant recurring sales to multiple customers in excess of 10 years. High realized prices and low cost structure drive industry leading margins. The coal from our mines is competitive in quality with the premium HCC produced in Australia, which is used to set quarterly pricing for the industry. The combination of low sulfur, low-to-medium ash, LV to MV and high coking strength drives our consistently high price realization relative to other U. S. met coal producers who typically focus on lower rank met coals. We believe Mine No. 4 and Mine No. 7 are two of the lowest cost met coal mines in North America. Our low cost position is derived from our operations’ favorable geology, automated long-wall mining methods, and significant flexibility allowed under our initial CBA. Additionally, given our highly flexible cost structure, we believe we will be able to maintain our industry leading margins in all coal market conditions, which we expect should allow us to continue to outperform our competitors. Clean balance sheet and tax asset to drive robust cash flow generation. Unlike other U. S. coal producers in our peer group, we have no pension or OPEB legacy liabilities with manageable surety bond requirements. With minimal legacy liabilities, we are not burdened by the annual fixed obligations that are typically associated with these types of liabilities. Our clean balance sheet and its low sustaining capital expenditure requirements position us to generate strong cash flows across a range of met coal price environments. Additionally, we expect our cash flows to benefit from a low cash tax rate as a result of our significant NOLs. As a result of these tax assets, and the repeal of the corporate alternative minimum tax (“AMT”) beginning after December 31, 2017 (see Note 8 to our consolidated financial statements included elsewhere in this Annual Report), we believe our effective cash tax rate will be approximately 0%, exclusive of the AMT credit refunds, until our NOLs generated prior to 2018 are fully utilized or expire, which will enable strong cash conversion from our operating profits. We also expect to receive approximately $39. 3 million in 2019 to 2022 as a result of the refunding of the AMT credits acquired from the Predecessor. Disciplined financial policies to ensure stable performance. We believe maintaining financial discipline will provide us with the ability to manage the volatility in our business resulting from changes in met coal prices. We intend to preserve a strong and conservative balance sheet, with sufficient liquidity and financial flexibility to support our operations. As such, we will seek to maintain a conservative financial leverage target of 1. 50-2. 00x based on normalized EBITDA and seek to maintain minimum liquidity of $100 million. We plan to continually evaluate our liquidity needs based on our estimated capital needs. As of December 31, 2017, we had approximately $135. 5 million of available liquidity consisting of $100. 0 million of borrowing capacity under the ABL Facility and $35. 5 million of cash and cash equivalents. In the event we generate cash flow in excess of the needs of our business, we plan to take a holistic approach to capital allocation and will evaluate a range of options, including debt repayment. We will seek to preserve our capital structure with low financial leverage that is largely free from legacy liabilities in order to ensure maximum free cash flow generation. Highly experienced leadership team with deep industry expertise. Our Chief Executive Officer (“CEO”), Walter J. Scheller, III, is the former CEO of Walter Energy and has six years of direct experience managing Mine No. 4 and Mine No. 7, and over 30 years of experience in longwall coal mining. Furthermore, following the Asset Acquisition, we hired several key personnel with extensive direct operational experience in met coal longwall mining, including our Chief Operating Officer, Jack Richardson, and our Chairman, Stephen D. Williams. We have a strong record of operating safe mines and are committed to environmental excellence. Our dedication to safety is at the core of all of our overall operations as we work to further reduce workplace incidents by focusing on policy awareness and accident prevention. Our continued emphasis on enhancing our safety performance has resulted in zero fatal incidents as compared to the national fatal incidence rate for underground coal mines in the United States of 0. 03 for the nine months ended September 30, 2017 as well as total reportable incidence rates of 3. 50 at Mine No. 4 and 3. 54 at Mine No. 7 for the year ended December 31, 2017, which are considerably lower than the national total reportable incidence rate for all underground coal mines in the United States of 5. 29 for the nine months ended September 30, 2017, which represents the latest data available. 9Our Business Strategies Our objective is to increase stockholder value through our continued focus on asset optimization and cost management to drive profitability and cash flow generation. Our key strategies to achieve this objective are described below:Maximize profitable production. In the year ended December 31, 2017, we produced 6. 1 million metric tons of met coal from Mine No. 7 and Mine No. 4. We have the flexibility in our new initial CBA that allows us to increase annual production with relatively modest incremental capital expenditures. We operated at an annual combined production level of 7. 3 million metric tons from Mine No. 4 and Mine No. 7 as recently as 2013. Based on our management’s operational experience, we are confident in our ability to produce at or close to this capacity in a safe and efficient manner, and with a comparable cost profile to our current costs, should market conditions warrant. Maintain and further improve our low-cost operating cost profile. While we have already achieved significant structural cost reductions at our two operating mines, we see further opportunities to reduce our costs over time. Our initial CBA with the UMWA allows for these ongoing cost optimization initiatives. For example, in our initial CBA, we have additional flexibility in our operating days and alternative work schedules as compared to certain optional and more expensive provisions under the Walter Energy collective bargaining agreement. We have variable elements that tie compensation to HCC prices. Additionally, our CBA enables us to contract out work under certain circumstances. We believe these types of structural incentive provisions and workforce flexibility in the initial CBA are helpful to further align our organization with operational excellence and to increase the proportion of our costs that vary in response to changes in the HCC price. Broaden our marketing reach and maintain strong correlation between realized coal prices and the Australian LV Index. We have implemented a strategy to improve both our sales and marketing focus, with a goal of achieving better pricing relative to the Australian LV Index average price, which includes: (i) opportunistic selling into the spot met coal market and (ii) selected instances of entering into longer term fixed price contracts. Each of these elements is intended to further embed our coal product among a broader group of steel customers. Traditionally, we have predominantly marketed our coal to European and South American buyers. However, we expect to increase our focus on Asian customers, in particular, Japanese steel mills, some of which have expressed a desire to diversify their supply of premium HCC away from Australian coals. For the year ended December 31, 2017, our geographic customer mix was 63% in Europe, 23% in South America and 14% in Asia. Since February 2017, we have had an arrangement with Xcoal Energy &amp; Resource (“Xcoal”) to serve as Xcoal’s strategic partner for exports of LV HCC. Under this arrangement, Xcoal takes title to and markets coal that we would historically have sold on the spot market, in an amount of the greater of (i) 10% of our total production during the applicable term of the arrangement or (ii) 250,000 metric tons. While the volumes being sold through this arrangement with Xcoal are relatively limited, we are positioned to potentially benefit from Xcoal’s expertise and relationships across all coal that we sell. To that end, we also have an incentive-based arrangement with Xcoal to cover other tonnage, in the event Xcoal is able to offer us a higher realized price relative to the Australian LV Index than we have previously achieved. Description of Our Business Our mining operations consist of two active underground met coal mines in Southern Appalachia’s coal seam (Mines No. 7 and No. 4) and other surface met and thermal coal mines, five of which are currently under lease to third parties and four of which are not operating and are not currently planned to be operated in the future. For a comprehensive summary of all of our coal properties and of our coal reserves and production levels as of December 31, 2017, see the tables summarizing our coal reserves and production in “Part I, Item 2. Properties-Estimated Recoverable Coal Reserves. ” Our met coal production totaled 6. 1 million metric tons in 2017. Our natural gas operations remove and sell natural gas from the coal seams owned or leased by us and others as a byproduct of coal production. Our degasification operations improve mining operations and safety by reducing natural gas levels in our mines. Our underground mining operations are headquartered in Brookwood, Alabama and as of December 31, 2017, based on a reserve report prepared by Marshall Miller, were estimated to have approximately 110. 0 million metric tons of recoverable reserves located in west central Alabama between the cities of Birmingham and Tuscaloosa. Operating at approximately 2,000 feet below the surface, the Mines No. 4 and No. 7 are two of the deepest underground coal mines in North America. The met coal is mined using longwall extraction technology with development support from continuous miners. We extract met coal primarily from Alabama’s Blue Creek coal seam, which contains high-quality bituminous coal. Blue Creek coal offers high coking strength with low coking pressure, low sulfur and low-to-medium ash content. Th</t>
  </si>
  <si>
    <t>HCC</t>
  </si>
  <si>
    <t>WARRIOR MET COAL, INC.</t>
  </si>
  <si>
    <t>Management's DISCUSSION AND ANALYSIS OF FINANCIAL CONDITION AND RESULTS OF OPERATIONS. Forward. Looking Statements. This. Interim Report on Form 10-Q contains, in addition to historical information, certain forward-looking statements within the meaning. of the Private Securities Litigation Reform Act of 1995 (“PLSRA”), Section 27A of the Securities Act of 1933, as amended. (the “Securities Act”), and section 21E of the Securities Exchange Act of 1934, as amended (the “Exchange Act”). regarding Stem Holdings, Inc. (the “Company” or “Stem”, also referred to as “us”, “we”. or “our”). Forward-looking statements give our current expectations or forecasts of future events. You can identify. these statements by the fact that they do not relate strictly to historical or current facts. Forward-looking statements involve. risks and uncertainties. Forward-looking statements include statements regarding, among other things, (a) our projected sales,. profitability, and cash flows, (b) our growth strategies, (c) anticipated trends in our industries, (d) our future financing plans. and (e) our anticipated needs for working capital. They are generally identifiable by use of the words “may,” “will,”. “should,” “anticipate,” “estimate,” “plans,” “potential,” “projects,”. “continuing,” “ongoing,” “expects,” “management believes,” “we believe,”. “we intend” or the negative of these words or other variations on these words or comparable terminology. These statements. may be found under “Management’s Discussion and Analysis of Financial Condition and Results of Operations” and. “Description of Business,” as well as in this Form 10-Q generally. In particular, these include statements relating. to future actions, prospective products or product approvals, future performance or results of current and anticipated products,. sales efforts, expenses, the outcome of contingencies such as legal proceedings, and financial results. Any. or all of our forward-looking statements in this report may turn out to be inaccurate. They can be affected by inaccurate assumptions. we might make or by known or unknown risks or uncertainties. Consequently, no forward-looking statement can be guaranteed. Actual. future results may vary materially as a result of various factors, including, without limitation, the risks outlined under “Risk. Factors” detailed in the Company’s Form 10 registration statement and matters described in this Form 10-Q generally. In light of these risks and uncertainties, there can be no assurance that the forward-looking statements contained in this filing. will in fact occur. You should not place undue reliance on these forward-looking statements. The forward-looking statements speak. only as of the date on which they are made, and, except to the extent required by federal securities laws, we undertake no obligation. to publicly update any forward-looking statements, whether as the result of new information, future events, or otherwise. We intend. that all forward-looking statements be subject to the safe harbor provisions of the PSLRA. For. the year ended September 30, 2017, the financial statements have been prepared by management in accordance with the standards. of the Public Company Accounting Oversight Board (United States). For the three months ended December 31, 2017, the unaudited. interim financial statements have been prepared by management in accordance with the condensing rules of the United States Securities. and Exchange Commission. OVERVIEW. Stem. Holdings, Inc. (the “Company” or “Stem”) is a Nevada corporation incorporated on June 7, 2016. The Company. was formed to purchase, improve, and lease properties and finance assets which are operated by third parties and are used for. the cultivation and retail sale of marijuana. During the year ended September 30, 2017, the Company was an early stage company. which was only engaged in initial capital formation, initial property purchases, leasing activities and general and administrative. activities related to the formation and early operation of the company. Given that the Company was only formed on June 7, 2016,. the comparative results for the prior year are not relevant. Summary. of Results. Comparison. of the results of operations for the three months ended December 31, 2017 compared to the three months ended December 31, 2016. Because. we were in the early stages of development in 2016, our operations were concentrated in startup and raising funds to commence. operations and we had not yet received any revenues, there is not a meaningful comparison between the periods. The. Company had revenues during the three months ended December 31, 2017 of $309,829 compared with $0. 00 for the comparable period. of 2016, which primarily comprised straight lining the rent we expect from our four leases. Under US GAAP, our rental income from. the properties is earned on a straight-line basis over the entire expected life of the rent agreement, including the free rent. period we have provided until each lessor ends its cannabis growing season. As of December 31, 2017, only the Willamette Property. lessor had begun cash payments under the lease. We expect the remaining three lessors to commence cash payments under their three. leases in May 2018. In. the three months ended December 31, 2017, we incurred consulting costs of $55,450 compared to $6,250 in the comparable period. of the prior year. We expended those fees as we have yet to build up a significant employee base and currently outsource certain. tasks to consultants. We expect in the upcoming year to increase our consulting fees as we continue to grow, even though we do. expect to increase staffing, as we do not expect that growth will be commensurate with our growth from operations in the near. term. In. the three months ended December 31, 2017, we incurred professional fees of approximately $140,598 compared to $0. 00 in the comparable. period of the prior year. Those fees are primarily for legal, accounting and related services relating to our being a public company. in both the United States and Canada. We expect as we grow our operations these costs will continue to grow. In. three months ended December 31, 2017, we incurred general and administrative costs of approximately $432,000 compared to $72,718. in the comparable period of the prior year. Those costs include payroll, depreciation and amortization, insurance, rent expense. and other general costs. We expect that these costs will increase as we increase our operations. In. the three months ended December 31, 2017, we incurred stock-based compensation of approximately $360,000 compared to approximately. 468,000 in the comparable period of the prior year, primarily the result of grants of stock and options to officers, directors. and consultants. We expect that we will continue to use equity in the form of our common stock and options or warrants to compensate. our employees and to reduce the cash compensation we will need to outlay to consultants in the upcoming year as we continue to. grow our operations and devote our cash resources to acquiring new and improving our existing properties. Properties. In. September 2016, the Company entered into a 10-year lease with respect to certain property located in Springfield, OR (the “42nd. Street Property”) with the landlord that commenced in November 2016. The lease requires the Company to pay a base rental. fee of $7,033 plus an additional estimated $315 per month in real estate taxes in which the base rental fee escalates each year. by approximately 2%. All taxes (including reconciling real estate taxes), maintenance and utilities are included at the end of. each year as a one-time payment. In addition, the Company also remitted $14,000 for a security deposit to the landlord. The Company. has subleased this space effective July 1, 2017. The 42nd Street Property is a 16,000-sq. ft. indoor cannabis growing. facility. On. November 1, 2016, the Company acquired certain property located in Eugene, OR (the “Willamette Property”) for a total. cash purchase price plus closing costs of approximately $918,000. The Willamette Property is an operating cannabis dispensary. On. February 6, 2017, the Company acquired certain real property located at 7827 SE Powell Blvd, Portland, OR 97206 (the “Powell. Property”) for a total purchase price plus closing costs of approximately $656,498. As part of the consideration for closing. on the property, the Company issued a short term note payable to the seller in the Amount of approximately $304,000. The Powell. Property is a cannabis dispensary. The. note is non-interest bearing requires four monthly payments of $75,000 plus a final payment for the remaining amount due immediately. thereafter plus fees. Due to the short-term nature of the note, the Company has not imputed any interest as it would be immaterial. to the results for the period. The Company and note holder have come to an agreement subsequent to September 30, 2017 to reduce. by $75,000 the balance due under the note, due to the Seller breaching certain sections of the Purchase and Sale Agreement dated. November 15, 2016. As of December 31, 2017, the balance owed on the note was approximately $4,000. On. April 15, 2017, the Company entered into a “Contract for Sale” for a Farm Property in Mulino OR (the “Mulino. Property”), pursuant to which the seller will sell the premises to the Company upon the completion of the Company’s. due diligence investigations and completion of the closing conditions precedent to each party’s obligations under the Contract. for Sale. The purchase price is $1,700,000 which will be reduced by a rental credit of approximately $135,000, which is equivalent. to nine months’ rent at $15,000 a month. In addition, the Seller has granted the Company a credit to be reflected upon closing. in the amount $9,500 for improvements to the property made by the Company. The Company expects that the closing of the property. purchase will take place in January 2018. In connection with the purchase of the property, the Company will make a cash payment. in the amount of $362,254 and will issue a promissory note in the amount of $1,200,000 with a maturity of January 2020. The Company. will pay monthly installments of principal and interest (at a rate of 2% per annum) in the amount of $13,500, commencing in July. 2018 through the maturity date (January 2020), at which time the entire unpaid principal balance and any remaining accrued interest. shall be due and payable in full. In April 2017, in order for the Company to make use of the premises pending closing of the purchase. of the property, the Company agreed to lease the premises from the seller for a term commencing April 5, 2017 and expiring on. the earlier of: (i) the termination of the Contract for Sale by either party thereto in accordance with its terms. and (ii) October. 5, 2017. The lease requires the Company to pay a base rental fee of $15,000 for the first nine months with no lease deposit required. All taxes accruing during the lease term (including real estate taxes and personal property taxes) are the responsibility of the. Company. In October 2017, both parties agreed to extend the lease through January 2018. The Company closed on the purchase of. the property in January 2018. In. addition, in the event that the Company deploys more than $10 million in investment in real estate assets, the Company is required. to acquire certain real estate properties from certain of the Company’s shareholders and their affiliated entities. Each. of these properties will be leased on a double net basis to qualified tenants. The Company will not be involved in the operation. of these properties or in the growing or sale of cannabis. The. leases noted above all contain provisions in which the 10-year timetable for rent payments the individual renters incur under. the leases do not begin until such time as the first cannabis growing season for the renters is completed. For the Willamette. Property, that period ended at the end of July 2017, and rent payments commenced in August 2017. For the other three properties,. the Company currently estimates that the growing season will end at the end of April 2018 and rent payments will commence in May. 2018. LIQUIDITY. AND FINANCIAL CONDITION. Liquidity. and Capital Resources. The. Company had cash of $2,179,017 as of December 31, 2017. Our primary uses of cash have been for salaries, fees paid to third parties. for professional services, property operating expenses, general and administrative expenses, and the acquisition and development. of rental properties. All funds received have been expended in the furtherance of growing the business. We have received funds. from financing activities such as from the sale of our common stock. The following trends are reasonably likely to result in changes. in our liquidity over the near to long term:. Subsequent. to December 31, 2017, we have raised an additional approximately $1,525,980 in our private placements. Our efforts to raise. additional capital are ongoing. We. currently have committed that we would need to spend approximately $2. 7 million on capital expenditures for the expansion. and buildout of our Powell and Springfield properties, and in addition, approximately $1. 525 million to purchase the Mulino Property. These capital expenditures are contingent upon several factors including the Company obtaining financing for the development of. the properties and the construction of the tenant improvements in such amount and on such terms and provisions as are acceptable. to the Company. We. have used our available funds to fund our operating expenses, pay our obligations, acquire and develop rental properties, and. grow our company. We need to raise significant additional capital or debt financing to acquire new properties, to develop existing. properties, and to assure we have sufficient working capital for our ongoing operations and debt obligations. There is no guarantee. that such funding will be available to the Company at a viable cost, if at all. CRITICAL. ACCOUNTING POLICIES. Revenue. Recognition. The. Company recognizes rental revenue from tenants, including rental abatements, lease incentives and contractual fixed increases. attributable to operating leases, on a straight-line basis over the term of the related leases when collectability is reasonably. assured. The. Company makes estimates of the collectability of its tenant receivables related to base rents, straight-line rent and other revenues. In the current fiscal year, the Company began significant rental operations. The Company expects its analysis of any accounts. receivable and evaluates the adequacy of the allowance for doubtful accounts, it considers such things as historical bad debts,. tenant creditworthiness, current economic trends, facility operating performance, lease structure, developments relevant to a. tenant’s business, and changes in tenants’ payment patterns. Specifically, for straight-line rent receivables, the. Company’s assessment includes an estimation of a tenant’s ability to fulfill its rental obligations over the remaining. lease term. Use. of estimates. The. preparation of our financial statements requires management to make judgments, estimates and assumptions that affect the application. of accounting policies and the reported amounts of assets, liabilities, income and expenses. Estimates and judgments used are. based on management’s experience and the assumptions used are believed to be reasonable given the circumstances that exist. at the time the financial statements are prepared. Actual results may differ from these estimates. Capitalization. of Project Costs. The. Company’s policy is to capitalize all costs that are directly identifiable with a specific property, would be capitalized. if the Company had already acquired the property, and when the property, or an option to acquire the property, is being actively. sought after, and either funds are available or will likely become available. All amounts shown capitalized prior to acquisition. of a property are included under the caption of Project Costs in the balance sheet. Emerging. Growth Company. The. Company has elected to be an emerging growth company as defined under the Jumpstart Our Business Startups Act of 2012 (“Jobs. Act”). Included with this election, the Company has also elected to use the provisions within the Jobs Act that allow companies. that go public to continue to use the private company adoption date rules for new accounting policies. Should the Company obtain. revenues in excess of $1 billion on an annual basis, have its non-affiliated market capitalization increase to over $700 million. as of the last day of its second quarter, or raise in excess of $1 billion in public offerings of its equity or instruments directly. convertible into its equity, it will forfeit its status under the Jobs Act as an emerging growth company. CONTRACTUAL. OBLIGATIONS AND COMMITMENTS. In. July 2016, the Company entered into a 10-year lease for a commercial building from an unrelated third party in Springfield, Oregon. At the time, the original lease was entered into, the Company had expected to close on significant subscriptions from its private. placement. However, when those did not immediately materialize, the Company entered into an agreement with the landlord to cancel. the lease and in addition, paid the landlord $15,000 not to rent out the property until such time the Company could enter into. a new lease. In September 2016, the Company entered into a new 10-year lease with the landlord that commenced in November 2016. The lease requires the Company to pay a base rental fee of $7,033 plus an additional estimated $315 per month in real estate taxes. in which the base rental fee escalates each year by approximately 2%. All taxes (including reconciling real estate taxes), maintenance. and utilities are included at the end of each year as a one-time payment. In addition, the Company also remitted $14,000 for a. security deposit to the landlord. In. August 2016, the Company and certain shareholders of the Company entered into a “Multi Party” Agreement, in which. the Company became obligated to lease or acquire three separate real estate assets, and separately, if certain events occur (see. below), additional real estate assets held by entities related to those shareholders. In September 2016, the Company entered into. the lease as more fully described above, and in November 2016, acquired a property after the shareholder that owned the purchase. agreement transferred that purchase agreement to the Company, in accordance with the Multi Party agreement. On. April 15, 2017, the Company entered into a “Contract for Sale” for a Farm Property in Mulino OR (the “Mulino. Property”), pursuant to which the seller will sell the premises to the Company upon the completion of the Company’s. due diligence investigations and completion of the closing conditions precedent to each party’s obligations under the Contract. for Sale. The purchase price is $1,700,000 which will be reduced by a rental credit of approximately $135,000, which is equivalent. to nine months’ rent at $15,000 a month. In addition, the Seller has granted the Company a credit to be reflected upon closing. in the amount $9,500 for improvements made by the Company to the property. The Company expects that the closing of the property. purchase will take place in January 2018. In connection with the purchase of the property, the Company will make a cash payment. in the amount of $362,254 and will issue a promissory note in the amount of $1,200,000 with a maturity of January 2020. The Company. will pay monthly installments of principal and interest (at a rate of 2% per annum) in the amount of $13,500, commencing in July. 2018 through the maturity date (January 2020), at which time the entire unpaid principal balance and any remaining accrued interest. shall be due and payable in full. In April 2017, in order for the Company to make use of the premises pending closing of the purchase. of the property, the Company agreed to lease the premises from the seller for a term commencing April 5, 2017 and expiring on. the earlier of: (i) the termination of the Contract for Sale by either party thereto in accordance with its terms. and (ii) October. 5, 2017. The lease requires the Company to pay a base rental fee of $15,000 for the first nine months with no lease deposit required. All taxes accruing during the lease term (including real estate taxes and personal property taxes) are the responsibility of the. Company. In October 2017, both parties agreed to extend the lease through January 2018. In. addition, in the event that the Company deploys more than $10 million in investment in real estate assets, the Company is required. to acquire certain real estate properties from certain of the Company’s shareholders and their affiliated entities. Should. the Company obtain in excess of $10,000,000 through a combination of its private placements and its merger with Patch Holdings,. Inc. (see Note 5), it is required to purchase certain real estate properties owned by entities affiliated with certain of its. shareholders. In. addition, certain shareholders of the Company have begun organizing entities that will operate directly in the cannabis industry,. and the Company intends to offer leases of its properties to these entities in the near future. The Multi Party Agreement also. requires that in the event that the US Government amends Title 21 of the United States Code, otherwise known as the Controlled. Substances Act, to remove cannabis as a Schedule I drug, and the Company raises more than $10 million in equity and merger funding,. the Company is required to enter into agreements to acquire those related entities and issue such equity that the shareholders. of the related entities obtain 75% of the then issued and outstanding equity of the Company, regardless of the profitability or. financial condition of the related entities at the time of their acquisition. In. February 2017, the Company entered into a 1-year lease for the occupancy of the Company’s corporate office located in Boca. Raton, Florida. The lease requires the Company to pay a base rental fee of $785. 00 per month. All taxes, maintenance and utilities. are included. In addition, the Company also remitted $785 for a security deposit to the landlord. In. February 2017, the Company entered into an advisory agreement with an unrelated third party with a term of 12 months. As part. of that agreement, the third party agreed to provide assistance for the Company with respect to eligibility for becoming quoted. on the OTCQB/OTCQX and advising and assisting the Company in complying with its ongoing OTCQB/OTCQX disclosure obligation under. current federal and state securities laws. These services to the Company are exchanged for a $10,000 upfront payment, and $5,000. payment upon the acceptance on OTCQB/OTCQX. OFF-BALANCE. SHEET ARRANGEMENTS. The. Company does not have any off-balance sheet arrangements. ITEM. 3.</t>
  </si>
  <si>
    <t>1704760</t>
  </si>
  <si>
    <t>Management's DISCUSSION AND ANALYSIS OF FINANCIAL. CONDITION AND RESULTS OF OPERATIONS. References in this report to “we,”. “us” or the “Company” refer to Pensare Acquisition Corp. References to our “management” or. our “management team” refer to our officers and directors, and references to the “Sponsor” refer to Pensare. Sponsor Group, LLC. The following discussion and analysis of the Company’s financial condition and results of operations. should be read in conjunction with the financial statements and the notes thereto contained elsewhere in this report. Certain information. contained in the discussion and analysis set forth below includes forward-looking statements that involve risk and uncertainties. Special Note Regarding Forward-Looking Statements. This Quarterly Report on Form 10-Q includes. “forward-looking statements” within the meaning of Section 27A of the Securities Act and Section 21E of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s, but reflect management’s current. beliefs, based on information currently available. A number of factors could cause actual events, performances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Registration Statement on Form S-1 filed with the U. S. Securities and. Exchange Commission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April 7, 2016 in Delaware for the purpose of entering into a merger, share exchange, asset acquisition, stock purchase, recapitalization,. reorganization or other similar business combination with one or more target businesses that we have not yet identified (a “Business. Combination”). The registration statements for the Company’s. Initial Public Offering were declared effective on July 27, 2017. On August 1, 2017, the Company consummated the Initial Public. Offering of 27,000,000 units (“Units” and with respect to the common stock included in the Units, the “Public. Shares”) at $10. 00 per Unit, generating gross proceeds of $270,000,000. Simultaneously with the closing of the. Initial Public Offering, the Company consummated the sale of private placement warrants (“Private Placement Warrants”). at a price of $1. 00 per warrant in a private placement to the Company’s sponsor, Pensare Sponsor Group LLC (the “Sponsor”),. MasTec, Inc. (“MasTec”) and Early Bird Capital, Inc. (“EBC”), generating gross proceeds of $9,500,000. Following the closing of the Initial. Public Offering on August 1, 2017, an amount of $270,000,000 ($10. 00 per Unit) from the net proceeds of the sale of the Units. in the Initial Public Offering and the Private Placement Warrants was placed in a trust account (the “Trust. Account”) and will be invested in U. S. government securities, within the meaning set forth Section 2(a)(16) of the. Investment Company Act of 1940, as amended (the “Investment Company Act”), with a maturity of 180 days or less or. in any open-ended investment company that holds itself out as a money market fund selected by the Company meeting the. conditions of paragraphs (d)(2), (d)(3) and (d)(4) of Rule 2a-7 of the Investment Company Act, as determined by the Company,. until the earlier of: (i) the completion of a Business Combination and (ii) the distribution of the Trust Account, as. described below, except that interest earned on the Trust Account can be released to pay the Company’s income tax. obligations. 18. On August 4, 2017, the underwriters exercised. their over-allotment option in full resulting in an additional 4,050,000 Units being issued for $40,500,000, less the underwriters’. discount of $1,012,500, netting $39,487,500 which was deposited into the Trust Account. In connection with the underwriters’. exercise of their over-allotment option in full, the Company also consummated the sale of an additional 1,012,500 Private Placement. Warrants at $1. 00 per warrant, generating total gross proceeds of $1,012,500 less the advance payment of $600,000 towards this. transaction (see Note 8) resulting in another $412,500 being deposited into the Trust Account bringing the balance in the Trust. Account on August 4, 2017 to $310,500,000. Transaction costs amounted to $8,646,303,. consisting of $7,762,500 of underwriting fees, and $883,803 of other costs. In addition, as of December 31, 2017, $1,182,721 of. cash was held outside of the Trust Account, available for working capital purposes. Our efforts to identify a prospective target. business will not be limited to a particular industry or geographic region although we intend to focus on businesses in the wireless. telecommunications industry in the United States. We intend to utilize cash derived from the proceeds of our initial public offering. of securities (the “Initial Public Offering”) and the private placement of our warrants (the “Private Placement”),. our securities, debt or a combination of cash, securities and debt, in effecting a Business Combination. The issuance of additional. shares of common stock or warrants in a Business Combination:. Similarly, if we issue debt securities,. it could result in:. We expect to incur significant costs in. the pursuit of our acquisition plans. We cannot assure you that our plans to complete a Business Combination will be successful. 19. We will have until 18 months from. the closing of our Initial Public Offering to consummate an initial Business Combination. If we are unable to consummate an. initial Business Combination within such time period, we will, as promptly as reasonably possible but not more than ten. business days thereafter, redeem 100% of the outstanding public shares, at a per-share price, payable in cash, equal to the. aggregate amount then on deposit in the trust account established in connection with the Initial Public Offering (the. “Trust Account”), including any interest earned on the funds held in the Trust Account net of interest that may. be used by us to pay our franchise and income taxes payable, divided by the number of then outstanding public shares, which. redemption will completely extinguish public stockholders’ rights as stockholders (including the right to receive. further liquidation distributions, if any), subject to applicable law and as further described herein, and then seek to. dissolve and liquidate. We expect the pro rata redemption price to be approximately $10. 00 per share of common stock. (regardless of whether or not the underwriters exercise their over-allotment option), without taking into account any. interest earned on such funds. However, we cannot assure you that we will in fact be able to distribute such amounts as a. result of claims of creditors which may take priority over the claims of our public stockholders. Results of Operations. We have neither engaged in any operations. nor generated any revenues to date. All activity from inception to December 31, 2017 were organizational activities and those necessary. to consummate the Initial Public Offering, described below, and identifying a target company for a Business Combination. Following. the Initial Public Offering, we do not expect to generate any operating revenues until after the completion of our Business Combination. We expect to generate non-operating income in the form of interest income on cash and marketable securities held after the Initial. Public Offering, which we expect to be relatively insignificant in view of currently low interest rates on risk-free investments. There have been no significant change in our financial position and no material adverse change has occurred since the date of our. audited financial statements included in our registration statement for the Initial Public Offering. We expect to incur increased. expenses as a result of being a public company (for legal, financial reporting, accounting and auditing compliance), as well as. due diligence expenses. For the three months ended December 31,. 2017, we had net loss of ($21,809), which consists of interest income on marketable securities held in the Trust Account $552,017,. offset by operating costs and taxes of $573,826. For the nine months ended December 31,. 2017, we had net income of $18,361, which consists of interest income on marketable securities held in the Trust Account $835,992,. offset by operating costs and taxes of $817,631. Liquidity and Capital Resources. As of December 31, 2017, we had cash of. $1,182,721 and cash and marketable securities held in Trust Account available to pay taxes of $22,763. Until the consummation of. the Initial Public Offering, the Company’s only source of liquidity was an initial purchase of common stock by the Sponsor. and certain of our officers and directors and loans from the Sponsor pursuant to the terms of a promissory note. On August 1, 2017, we consummated the Initial. Public Offering of 27,000,000 units, at a price of $10. 00 per unit, generating gross proceeds of $270,000,000. Simultaneously with. the closing of the Initial Public Offering, we consummated the sale of 9,500,000 warrants (the “Private Placement Warrants”). at a price of $1. 00 per Private Placement Warrant, generating total proceeds of $9,500,000. On August 4, 2017, the underwriters. exercised their over-allotment option in full resulting in an additional 4,050,000 Units being issued for $40,500,000, less the. underwriter’s discount of $1,012,500, netting $39,487,500. In connection with the underwriters’ exercise of their over-allotment. option in full, the Company consummated the sale of an additional 1,012,500 Private Placement Warrants at $1. 00 per warrant, generating. total gross proceeds of $1,012,500. In order to fund working capital deficiencies. or finance transaction costs in connection with an intended Business Combination, the Sponsor, our officers and our directors or. their affiliates may, but are not obligated to, loan us funds. From time to time or at any time, in whatever amount they deem reasonable. in their sole discretion. Each loan is evidenced by a promissory note. The notes would be paid upon consummation of a Business. Combination, without interest, or, at the lender’s discretion, up to $1,500,000 of. such loans may be converted into warrants at a price of $1. 00 per warrant. Such warrants would be identical to the Private Placement. Warrants. 20. Following the Initial Public Offering and. the exercise of the over-allotment option, a total of $310,500,000 was placed in the Trust Account and we had $2,327,118 of cash. held outside the Trust Account, after payment of all costs related to the Initial Public Offering and the exercise of the over-allotment. option, and available for working capital purposes. We incurred $8,646,303 in Initial Public Offering related costs, including. $7,762,500 of underwriting fees and $883,803 of Initial Public Offering Costs. As of December 31, 2017, we had cash and. marketable securities held in the Trust Account of $311,335,992 (including $835,992 of interest income) consisting of cash and. U. S. treasury bills with a maturity of 180 days or less. A portion of the interest income of $22,763 has been recorded as a current. asset and may be available to us to pay taxes. For the nine months ending December 31,. 2017, cash used in operating activities amounted to $642,222 resulting from net income of $18,362, interest earned on cash and. marketable securities held in Trust Account of $835,992 and changes in our assets and liabilities of $174,799. We intend to use substantially all of the. net proceeds of the Initial Public Offering, including funds held in the Trust Account, to acquire a target business and to pay. our expenses related thereto. To the extent that our capital stock or debt is used, in whole or in part, as consideration to complete. our Business Combination, the remaining proceeds held in the Trust Account will be used as working capital to finance the operation. of the target business or businesses, make other acquisitions and pursue our growth strategies. We intend to use the funds held outside. the Trust Account primarily to identify and evaluate target businesses, perform business due diligence on prospective target businesses,. travel to and from the offices, plants or similar locations of prospective target businesses, and structure, negotiate and complete. a Business Combination. In order to finance transaction costs in. connection with a Business Combination, our Sponsor or certain of our officers and directors may, but are not obligated to, loan. us funds as may be required. If we complete a Business Combination, we would repay such loaned amounts out of the proceeds of the. Trust Account released to us. In the event that a Business Combination does not close, we may use a portion of the working capital. held outside the Trust Account to repay such loaned amounts but in no event will proceeds from our Trust Account be used to repay. such amounts. We do not believe we will need to raise. additional funds in order to meet the expenditures required for operating our business. However, if our estimate of the costs of. identifying a target business, undertaking in-depth due diligence and negotiating a Business Combination are less than the actual. amounts necessary to do so, we may have insufficient funds available to operate our business prior to our Business Combination. Moreover, we may need to obtain additional financing either to complete our Business Combination or because we become obligated. to redeem a significant number of our common stock upon completion of our Business Combination, in which case we may issue additional. securities or incur debt in connection with such Business Combination. Subject to compliance with applicable securities laws, we. would only complete such financing simultaneously with the completion of our Business Combination. If we are unable to complete. our Business Combination because we do not have sufficient funds available to us, we will be forced to cease operations and liquidate. the Trust Account. In addition, following our Business Combination, if cash on hand is insufficient, we may need to obtain additional. financing in order to meet our obligations. The Company received a Commitment Letter from its Chief. Executive Officer and managing member of the Sponsor, Pensare Sponsor Group, LLC (“PSG”) whereby the. managing member of PSG commits to funding any working capital shortfalls through the earlier of an initial business. combination or the Company’s liquidation. The loans would be issued as required and each loan would be evidenced by a. promissory note, up to an aggregate of Seven Hundred and Fifty Thousand Dollars ($750,000). The loans will be non-interest. bearing, unsecured and payable upon the consummation of the Company’s initial business combination or at the. holder’s discretion, convertible into warrants of the Company at a price of $1. 00 per warrant. If the Company does not. complete a business combination, any such loans will be forgiven. As of December 31, 2017 the Company had no promissory notes. outstanding. Off-balance sheet financing arrangements. We have no obligations, assets or liabilities. which would be considered off-balance sheet arrangements. We have not entered into any off-balance sheet financing arrangements,. established any special purpose entities, guaranteed any debt or commitments of other entities, or purchased any non-financial. assets. 21. Contractual obligations. We do not have any long-term debt, capital. lease obligations, operating lease obligations or long-term liabilities, other than an agreement to pay an affiliate of the Sponsor. a monthly fee of $20,000 for office space, utilities and administrative support provided to the Company. Critical Accounting Policies. The preparation of financial statements. and related disclosures in conformity with accounting principles generally accepted in the United States of America (“GAAP”).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not identified any critical accounting policies. Recent accounting pronouncements. Management does not believe that any recently. issued, but not yet effective, accounting standards, if currently adopted would have a material effect on the Company’s financial. statements. ITEM 3.</t>
  </si>
  <si>
    <t>1704795</t>
  </si>
  <si>
    <t>Management's DISCUSSION AND ANALYSIS OF FINANCIAL. CONDITION AND RESULTS OF OPERATIONS. Cautionary Note Regarding Forward-Looking. Information and Factors That May Affect Future Results. This quarterly report on Form 10-Q contains. forward-looking statements regarding our business, financial condition, results of operations and prospects. The Securities and. Exchange Commission (the “SEC”) encourages companies to disclose forward-looking information so that investors can. better understand a company’s future prospects and make informed investment decisions. This quarterly report on Form 10-Q. and other written and oral statements that we make from time to time contain such forward-looking statements that set out anticipated. results based on management’s plans and assumptions regarding future events or performance. We have tried, wherever possible,. to identify such statements by using words such as “anticipate,” “estimate,” “expect,” “project,”. “intend,” “plan,” “believe,” “will” and similar expressions in connection with. any discussion of future operating or financial performance. In particular, these include statements relating to future actions,. future performance or results of current and anticipated sales efforts, expenses, the outcome of contingencies, such as legal proceedings,. and financial results. Factors that could cause our actual results of operations and financial condition to differ materially are. set forth in the “Risk Factors” section of our annual report on Form 10-K for the fiscal year ended September 30, 2017,. as filed with the SEC on December 29, 2017. We caution that these factors could cause. our actual results of operations and financial condition to differ materially from those expressed in any forward-looking statements. we make and that investors should not place undue reliance on any such forward-looking statements. Further, any forward-looking. statement speaks only as of the date on which such statement is made, and we undertake no obligation to update any forward-looking. statement to reflect events or circumstances after the date on which such statement is made or to reflect the occurrence of anticipated. or unanticipated events or circumstances. New factors emerge from time to time, and it is not possible for us to predict all of. such factors. Further, we cannot assess the impact of each such factor on our results of operations or the extent to which any. factor, or combination of factors, may cause actual results to differ materially from those contained in any forward-looking statements. The following discussion should be read. in conjunction with our condensed consolidated financial statements and the related notes that appear elsewhere in this quarterly. report on Form 10-Q. Overview. Drone USA, Inc. is. a UAV and related services and technology company that intends to engage in the research, design, development, testing, manufacturing,. distribution, exportation, and integration of advanced low altitude UAV systems, services and products. Drone also provides product. procurement, distribution, and logistics services through its wholly-owned subsidiary, HowCo Distributing Co. , to the United States. Department of Defense and Defense Logistics Agency. The Company has operations based in West Haven, Connecticut and Vancouver,. Washington. The Company continues to seek strategic acquisitions and partnerships with UAV firms that offer superior technologies. in high-growth markets, as well as acquisitions and partnerships with firms that have complementary technologies and infrastructure. Liquidity. and Capital Resources. As of December 31,. 2017, we had $2,309,255 in current assets, including $181,381 in cash, compared to $2,059,246 in current assets, including $152,492. in cash, at September 30, 2017. Current liabilities at December 31, 2017 totaled $13,698,576 compared to $12,419,948 at September. 30, 2017. The increase in current assets from September 30, 2017 to December 31, 2017 is primarily due to an increase in cash of. approximately $29,000 and an increase in accounts receivable of approximately $207,000. The increase in current liabilities from. September 30, 2017 to December 31, 2017 is primarily due to the increase in convertible notes payable of approximately $799,000. primarily due to the borrowing of funds under convertible note agreements, amortization of debt discount and accretion of a premium,. an increase in notes payable of $239,246, and an increase in accrued expenses of approximately $222,000. While we have revenues. as of this date, no significant UAV revenues are anticipated until we have implemented our full plan of operations, specifically,. initiating sales campaigns for our UAV platforms. We must raise cash to implement our strategy to grow and expand per our business. plan. We anticipate over the next 12 months the cost of being a reporting public company will be approximately $250,000. If we cannot raise. additional proceeds via a private placement of our equity or debt securities, or secure more loans, we would be required to cease. business operations. As a result, investors would lose all of their investment. Under the terms of our credit agreement with TCA,. all potential new investments must first be reviewed and approved by TCA, which may constrain our options for new fundraising. We anticipate our short-term. liquidity needs to be approximately $5. 8 million which will be used to settle our existing current liabilities and we expect. gross profits of approximately $2,000,000. To meet these needs we intend to complete equity financing and refinance or. restructure certain existing liabilities. Once this is completed, and we implement our sales and marketing plan to sell. UAV products, we anticipate minimal long-term liquidity needs which we expect to meet through equity financing or short-term. borrowings. Additionally, we will. have to meet all the financial disclosure and reporting requirements associated with being a publicly reporting company. Our management. will have to spend additional time on policies and procedures to make sure it is compliant with various regulatory requirements,. especially that of Section 404 of the Sarbanes-Oxley Act of 2002. This additional corporate governance time required of management. could limit the amount of time management has to implement the business plan and may impede the speed of its operations. The following is a. summary of the Company’s cash flows provided by (used in) operating, investing and financing activities:. Results of Operations. Three months Ended December 31, 2017. and 2016. We generated sales. of $4,433,060 and $6,984,392 for the three months ended December 31, 2017 and 2016, respectively, a decrease of $2,551,332, or. 36. 5%. For the three months ended December 31, 2017 and 2016, we reported cost of goods sold of $4,141,893 and $6,532,810, respectively,. a decrease of $2,390,917, or 36. 6%. The decrease in sales and cost of goods sold for the 2017 period as compared to the 2016 period. is due to a delay in shipments caused by a delay in shipments as we attempt to renegotiate our selling prices. Additionally, we. stopped selling certain products with low gross margins. For the three months. ended December 31, 2017 and 2016, we reported selling, general, and administrative expenses of $820,762 as compared to $967,476,. a decrease of $146,714, or 15. 2%. For the three months ended December 31, 2017 and 2016, selling, general, and administrative expenses. consisted of the following:. The decrease in selling,. general, and administrative costs for the 2017 period as compared to the 2016 period was due to a reduction in employees, a reduction. in professional fees and a decrease in other selling, general and administrative due to cost cutting measures. For the three months. ended December 31, 2017 and 2016, amortization expense amounted to $66,250 and $66,250, respectively, and related to the amortization. of intangible assets. For the three months. ended December 31, 2017 and 2016, other income (expense) amounted to $704,728 and $369,590, respectively, an increase of $335,138,. or 94. 8%. The increase was attributable to an increase in interest and financing costs of $350,486, or 94. 8%, primarily due to. an increase in interest-bearing debt financings, and the amortization of related discounts and accretion of premiums, an increase. in derivative expense of $18,013, offset by an increase in gain on settlement of $33,361. As a result, we reported. a net loss of $1,300,573, or $0. 03 per common share, and $951,784, or $0. 02 per common share, for the three months ended December. 31, 2017 and 2016, respectively. Going Concern. The accompanying consolidated. financial statements have been prepared assuming the Company will continue as a going concern, which contemplates the recoverability. of assets and the satisfaction of liabilities in the normal course of business. The accompanying consolidated. financial statements have been prepared assuming the Company will continue as a going concern, which contemplates the recoverability. of assets and the satisfaction of liabilities in the normal course of business. For the three months ended December 31, 2017, we. incurred a net loss of $1,300,573 and used cash in operations of $489,002. The working capital deficit, stockholders’ deficit and. accumulated deficit was $11,389,301, $7,504,934, and $15,156,998, respectively, at December 31, 2017. Furthermore, on April 13,. 2017, we received a default notice on its payment obligations under the senior secured credit facility agreement, defaulted on. its Note Payable – Seller in September 2017, and as of December 31, 2017 is subject to two lawsuits and has received demands. for payment of past due amounts from several consultants and service providers. These matters raise substantial doubt about our. ability to continue as a going concern for a period of twelve months from the issuance date of this report. Our ability to continue. as a going concern is dependent upon management’s ability to further implement its business plan and raise additional capital. as needed from the sales of stock or debt. We have been implementing cost-cutting measures and restructuring or setting up payment. plans with vendors and service providers and plan to raise equity through a private placement, and restructure or repay our secured. obligations. The accompanying unaudited condensed consolidated financial statements do not include any adjustments that might be. required should we be unable to continue as a going concern. Critical Accounting Policies. Our consolidated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In general, management’s estimates. are based on historical experience, and on various other assumptions that are believed to be reasonable under the facts and circumstances. Actual results could differ from those estimates made by management. These estimates are based on Management’s historical. industry experience and not the company’s historical experience. Accounts Receivable. Trade receivables are. recorded at net realizable value consisting of the carrying amount less the allowance for doubtful accounts, as needed. Factors. used to establish an allowance include the credit quality of the customer and whether the balance is significant. The Company may. also use the direct write-off method to account for uncollectible accounts that are not received. Using the direct write-off method,. trade receivable balances are written off to bad debt expense when an account balance is deemed to be uncollectible. Inventory. Inventory. consists of finished goods, which are purchased directly from manufacturers. The Company utilizes a just in time type of inventory. system where products are ordered from the vender only when the Company has received sales order from its customers. Inventory. is stated at the lower of cost and net realizable value on a first-in, first-out basis. Goodwill and Intangible Assets. The Company’s. goodwill and tradename assets are deemed to have indefinite lives and, accordingly, are not amortized, but are evaluated for impairment. at least annually, but more often whenever changes in facts and circumstances occur which may indicate that the carrying value. may not be recoverable. The customer list was deemed to have a life of four years and will be amortized through September 2020. Long-Lived. Assets. Long-lived assets are. reviewed for impairment whenever events or changes in circumstances indicate that the carrying value may not be recoverable. Impairment. is measured by comparing the carrying value of the long-lived assets to the estimated undiscounted future cash flows expected to. result from use of the assets and their ultimate disposition. In instances where impairment is determined to exist, the Company. writes down the asset to its fair value based on the present value of estimated future cash flows. Revenue Recognition. Sales are recognized. upon shipment of product to the customer. Provisions for returns and allowances are recorded in the period the sales occur. Payments. received from customers prior to shipment of the product to them, are recorded as customer deposit liabilities. Stock-Based Compensation. The cost of all share-based. payments to employees, including grants of restricted stock and stock options, is recognized in the consolidated financial statements. based on their fair values measured at the grant date, or the date of any later modification, over the requisite service period. The cost of all share-based payments to non-employees, including grants of restricted stock and stock options, is recognized in. the consolidated financial statements based on their fair values at each reporting date until measurement date occurs, over the. requisite service period. The Company recognizes compensation cost for unvested stock awards on a straight-line basis over the. requisite vesting period. Convertible Notes with Fixed Rate Conversion. Options. We may enter into convertible. notes, some of which contain, predominantly, fixed rate conversion features, whereby the outstanding principal and accrued interest. may be converted by the holder, into common shares at a fixed discount to the market price of the common stock at the time of conversion. This results in a fair value of the convertible note being equal to a fixed monetary amount. We record the convertible note liability. at its fixed monetary amount by measuring and recording a premium, as applicable, on the Note date with a charge to interest expense. in accordance with ASC 480 - “Distinguishing Liabilities from Equity”. Net Loss Per Share. Basic loss per share. is calculated by dividing the loss attributable to stockholders by the weighted-average number of shares outstanding for the period. Diluted loss per share reflects the potential dilution that could occur if securities or other contracts to issue common stock. were exercised or converted into common stock or resulted in the issuance of common stock that shared in the earnings (loss) of. the Company. Diluted loss per share is computed by dividing the loss available to stockholders by the weighted average number of. shares outstanding for the period and dilutive potential shares outstanding unless such dilutive potential shares would result. in anti-dilution. Pursuant to ASB 260, contingent shares issued under a Securities purchase agreement are not considered outstanding. and are not included in basic net loss per shares or as potentially dilutive shares in calculating the diluted EPS. Tax Loss Carryforwards. The Company recognizes. deferred tax assets and liabilities for the tax effects of differences between the financial statement and tax basis of assets. and liabilities. A valuation allowance is established to reduce the deferred tax assets if it is more likely than not that a deferred. tax asset will not be realized.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our stockholders. ITEM 3.</t>
  </si>
  <si>
    <t>BANT</t>
  </si>
  <si>
    <t>Bantec, Inc.</t>
  </si>
  <si>
    <t>1706573</t>
  </si>
  <si>
    <t>Management's DISCUSSION. AND ANALYSIS OF FINANCIAL CONDITION AND RESULTS OF OPERATIONS. FORWARD-LOOKING STATEMENTS. This Form 10-Q includes “forward-looking. statements” within the meaning of Section 27A of the Securities Act of 1933, as amended, and Section 21E of the Securities. Exchange Act of 1934, as amended. All statements, other than statements of historical facts, included or incorporated by reference. in this Form 10-Q which address activities, events or developments which the Company expects or anticipates will or may occur in. the future, including such things as future capital expenditures (including the amount and nature thereof). finding suitable merger. or acquisition candidates. expansion and growth of the Company’s business and operations. and other such matters are forward-looking. statements. These statements are based on certain assumptions and analyses made by the Company in light of its experience and its. perception of historical trends, current conditions and expected future developments, as well as other factors it believes are. appropriate under the circumstances. However, whether actual results or developments will conform with the Company’s expectations. and predictions is subject to a number of risks and uncertainties, including general economic, market and business conditions. the business opportunities (or lack thereof) that may be presented to and pursued by the Company. changes in laws or regulation. and other factors, most of which are beyond the control of the Company. These forward-looking statements can be. identified by the use of predictive, future-tense or forward-looking terminology, such as “believes,” “anticipates,”. “expects,” “estimates,” “plans,” “may,” “will,” or similar terms. These. statements appear in a number of places in this Filing and include statements regarding the intent, belief or current expectations. of the Company, and its directors or its officers with respect to, among other things: (i) trends affecting the Company’s. financial condition or results of operations for its limited history. (ii) the Company’s business and growth strategies. and, (iii) the Company’s financing plans. Investors are cautioned that any such forward-looking statements are not guarantees. of future performance and involve significant risks and uncertainties, and that actual results may differ materially from those. projected in the forward-looking statements as a result of various factors. Such factors that could adversely affect actual results. and performance include, but are not limited to, the Company’s limited operating history, potential fluctuations in quarterly. operating results and expenses, government regulation, technological change and competition. Consequently, all of the forward-looking. statements made in this Form 10-Q are qualified by these cautionary statements and there can be no assurance that the actual results. or developments anticipated by the Company will be realized or, even if substantially realized, that they will have the expected. consequence to or effects on the Company or its business or operations. The Company assumes no obligations to update any such forward-looking. statements. General Business Development. The Company was formed on March 29, 2017. in the State of Washington. Business Strategy. Upon incorporation, the Company entered. into a share exchange agreement with Tribus Innovations, LLC (“Tribus Innovations”) and acquired all of the outstanding. ownership interests of Tribus Innovations. Tribus Innovations was formed on December 1, 2015. The transaction was accounted for. as a reverse merger and these financial statements present the historical financial information of Tribus Innovations from its. inception and include the financial information of the Company from the completion of the share exchange agreement on March 29,. 2017. The Company has not yet realized revenues from its planned business activities. The membership interests of Tribus Innovations,. LLC were all held by the officers and directors of Tribus Enterprises, Inc. The Company acquired 100% of the membership interests. of Tribus Innovations, LLC in exchange for 2,600,000 of our common shares and 19,999,998 of our shares of Class A preferred stock. Tribus Innovations is currently a 100% owned subsidiary of the Company. 7. Tribus LLC was formed in December 2015. to develop, manufacture, and market a compelling product line of innovative ratcheting flare nut wrenches which have aPatent Pending. since April of 2016, application number: 15/092,056 Duration of Patent should be a standard of 20 years once the patent is granted. by the USPTO. Their initial product line uses traditional manufacturing methods of metal forging, subtractive manufacturing (CNC. milling), additive manufacturing (3D printing), and plastic injection molding. Tribus LLC has made several plastic resin prototypes. in 2016. Tribus LLC is currently developing metal prototypes built out of tool grade steel and will be testing the results. The. detailed designs and specifications of the product are complete and are awaiting testing results. These results may reveal any. necessary design changes that may be needed for either the manufacturing process or to address failures. Products. Tribus LLC’s ratcheting flare nut. wrench addresses the market in a way that has never been done before. reducing the time it takes to turn inline fasteners. ●      Ease of Use – There are no. buttons or switches. In order to reverse the tightening direction, simply remove the tool and rotate it 180°. ●      Learning Curve – This. works the same as a standard open ended wrench but it has the ability to ratchet, saving valuable time. There will be a very. short and slight learning curve as the users will simply need to remove the tool off the fastener and line up the open slots. to remove the tool completely off the line. ●      Heavy Torque application –. Due to the design of the pawls that engage into the ratchet, it has at least 4x more contact surfaces than standard ratcheting. wrenches. This will translate to much more application of torque. ●      Convenience in tight spaces. – Pawls have been designed along with corresponding grooves in the ratchet so users can maximize ratchet pitch. It will. only take 2°- 4° to get the ratchet to click. This is crucial in tight spaces where there is very little room to. swing the ratchet. Tribus LLC also has a smartphone application. division that has two additional products under development. One is a home garage door automation application, the other is a construction. time management application that is completely cloud driven. The garage door automation application is specific to motorcycle riders. The construction time management application provides employers and employees better analytics and can replace traditional time. cards punching in &amp; out. Tribus Innovations’ ratcheting flare. nut wrench will be produced for sale in the hand tool industry. Historically there have been limited designs in the ratcheting. flare nut wrench sales market such as. Gear Wrench part number 89100 (UPC 099575891007) and the traditional non-ratcheting flare. nut wrench. These designs do not allow for small incremental movement in confined spaces, whereas Tribus Innovations’ version. of the ratcheting flare nut wrench breaks new ground in this market. 8. Liquidity and Capital Resources. As of December 31, 2017, we had $303,975 in cash, total current. assets of $304,082 and total current liabilities of $45,002 creating a working capital balance of $259,080. Current liabilities. consisted of $31,076 of accounts payable, $7,438 of accrued rent and a current loan payable of $6,488. As of September 30, 2017, we had $84,134 in cash, total current. assets of $85,859 and total current liabilities of $33,893 creating a working capital balance of $51,966. Current liabilities consisted. of $20,356 of accounts payable, $7,049 of accrued rent and a current loan payable of $6,488. Net cash used in operating activities was $332,703 compared. to $6,081 for the nine months ended December 31, 2017 and 2016 respectively. Net cash used in investing activities was $13,480 compared to. $0 for the nine months ended December 31, 2017 and 2016 respectively. Net cash provided by financing activities was $351,216 compared. to $4,160 for the nine months ended December 31, 2017 and 2016 respectively. Going Concern. The future of our company is dependent upon its ability to obtain. financing and upon future profitable operations. Management has plans to seek additional capital through a private placement and. public offering of its common stock, if necessary. See note 2 to the financial statements for additional information. Results of Operations. We did not generate revenues during the. three or nine months ended December 31, 2017 or 2016. Total operating expenses were $128,522 during the three months ended December. 31, 2017 and $0 for the three months ended December 31, 2016. Net loss for the three months ended December 31, 2017 was $128,522. compared to $0 for the same period in 2016. Total operating expenses were $379,742. during the nine months ended December 31, 2017 and $394 for the nine months ended December 31, 2016. Net loss for the nine months. ended December 31, 2017 was $379,742 compared to $394 for the same period in 2016. CRITICAL ACCOUNTING POLICIES. In Financial Reporting release No. 60,. “CAUTIONARY ADVICE REGARDING DISCLOSURE ABOUT CRITICAL ACCOUNTING POLICIES” (“FRR 60”), the Securities. and Exchange Commission suggested that companies provide additional disclosure and commentary on their most critical accounting. policies. In FRR 60, the SEC defined the most critical accounting policies as the ones that are most important to the portrayal. of a company’s financial condition and operating results, and require management to make its most difficult and subjective. judgments, often as a result of the need to make estimates of matters that are inherently uncertain. Based on this definition,. our most critical accounting policies include: non-cash compensation valuation that affects the total expenses reported in the. current period and the valuation of shares and underlying mineral rights acquired with shares. The methods, estimates and judgments. we use in applying these most critical accounting policies have a significant impact on the results we report in our financial. statements. 9. ITEM 3.</t>
  </si>
  <si>
    <t>1706946</t>
  </si>
  <si>
    <t>Management's Discussion and Analysis of Financial Condition and Results of Operations”. regarding the Company’s financial position, business strategy and the plans and objectives of management for future operations. These statements constitute projections, forecasts and forward-looking statements within the meaning of the Private Securities. Litigation Reform Act of 1995. These statements are not guarantees of performance. They involve known and unknown risks, uncertainties,. assumptions and other factors that may cause the actual results, performance or achievements of the Company to be materially different. from any future results, performance or achievements expressed or implied by these statements. Such statements can be identified. by the fact that they do not relate strictly to historical or current facts. When used in this Annual Report on Form 10-K, words. such as “anticipate,” “believe,” “continue,” “could,” “estimate,”. “expect,” “intend,” “may,” “might,” “plan,” “possible,”. “potential,” “predict,” “project,” “should,” “strive,” “would”. and similar expressions may identify forward-looking statements, but the absence of these words does not mean that a statement. is not forward-looking. When the Company discusses its strategies or plans, it is making projections, forecasts or forward-looking. statements. Such statements are based on the beliefs of, as well as assumptions made by and information currently available to,. the Company’s management. Actual results and shareholders’ value will be affected by a variety of risks and factors,. including, without limitation, international, national and local economic conditions, merger, acquisition and business combination. risks, financing risks, geo-political risks, acts of terror or war, and those risk factors described under “Item 1A. Risk. Factors. ” Many of the risks and factors that will determine these results and shareholders’ value are beyond the Company’s. ability to control or predict. All such forward-looking. statements speak only as of the date of this Annual Report on Form 10-K. The Company expressly disclaims any obligation or undertaking. to release publicly any updates or revisions to any forward-looking statements contained herein to reflect any change in the Company’s. expectations with regard thereto or any change in events, conditions or circumstances on which any such statement is based. All. subsequent written or oral forward-looking statements attributable to us or persons acting on the Company’s behalf are qualified. in their entirety by this Special Note Regarding Forward-Looking Statements. PART I. Item 1. Business. Introduction. We are a blank check. company incorporated on May 5, 2017 as a Cayman Islands exempted company and formed for the purpose of effecting a merger, share. exchange, asset acquisition, share purchase, reorganization or similar business combination with one or more businesses (“Business. Combination”). We have reviewed, and continue to review, a number of opportunities to enter into a Business Combination. with an operating business, but we are not able to determine at this time whether we will complete a Business Combination with. any of the target businesses that we have reviewed or with any other target business. We also have neither engaged in any operations. nor generated any revenue to date. Based on our business activities, the Company is a “shell company” as defined under. the Securities Exchange Act of 1934 (the “Exchange Act”) because we have no operations and nominal assets consisting. almost entirely of cash. Our Public Offering. closed on September 18, 2017. Prior to our Public Offering, on May 10, 2017, we entered into a Securities Subscription Agreement. with our Sponsor, pursuant to which our Sponsor subscribed for an aggregate of 14,375,000 Class B ordinary shares, par value $0. 0001. per share, for an aggregate purchase price of $25,000. On May 18, 2017, the Sponsor surrendered 2,875,000 Class B ordinary shares. for no value, and on August 23, 2017 and September 13, 2017, we approved share capitalizations resulting in an aggregate of 17,250,000. Class B ordinary shares issued and outstanding and held by our Sponsor (including the Class A ordinary shares issuable upon conversion. thereof, the “Founder Shares”). On the Close Date,. we consummated our Public Offering of 69,000,000 units (which included the purchase of 9,000,000 units subject to the underwriters’. 9,000,000 unit over-allotment option) at a price of $10. 00 per unit generating gross proceeds of $690,000,000 before underwriting. discounts and expenses. Each unit (“Unit”) consists of one Class A ordinary share, par value $0. 0001 per share,. and one-third of one warrant of the Company (“Warrant”). Each whole Warrant entitles the holder thereof to purchase. one Class A ordinary share for $11. 50 per share. Simultaneously with the closing of the Public Offering, we completed the. private sale of an aggregate of 8,000,000 warrants to our Sponsor (the “Private Placement Warrants”), each exercisable. to purchase one Class A ordinary share for $11. 50 per share at a price of $1. 50 per Private Placement Warrant. We received gross proceeds. from the Public Offering and the sale of the Private Placement Warrants of $690,000,000 and $12,000,000, respectively, for an aggregate. of $702,000,000, of which $690,000,000 of the gross proceeds were deposited in a trust account maintained by Continental Stock. Transfer and Trust Company (“Trustee”) acting as trustee (the “Trust Account”). We incurred $34,295,163. in Public Offering related costs, including $10,000,000 of underwriting fees, $24,150,000 of deferred underwriting fees and $145,163. of other costs. The balance of the. funds held outside of the trust account are intended to be used primarily to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 complete a Business Combination. In the future, a portion of interest income on the funds. held in the Trust Account may be released to us to pay tax obligations. At December 31, 2017, funds held in the Trust Account. consisted solely of cash and U. S. Treasury Bills. On September 25, 2017,. we announced that, commencing September 29, 2017, holders of the Units sold in our Public Offering may elect to separately trade. the Class A ordinary shares and Warrants included in the Units. Those Units not separated will continue to trade on the New. York Stock Exchange (“NYSE”) under the symbol “IPOA. U,” and the Class A ordinary shares and Warrants. that are separated will trade on the NYSE under the symbols “IPOA” and “IPOW,” respectively. We will not. issue fractional warrants upon separation of the Units and only whole Warrants will trade. We are a partnership between the investment. firms of Social Capital and Hedosophia. Social Capital Hedosophia Holdings unites technologists, entrepreneurs and technology-oriented. investors around a shared vision of identifying and investing in innovative and agile technology companies. We believe that our. management team’s relationships with leading technology company founders, executives of private and public companies, venture. capitalists and growth equity fund managers, in addition to the extensive industry and geographical reach of Social Capital and. Hedosophia’s networks will give us a competitive advantage in pursuing a broad range of opportunities. Our management team. believes that its ability to identify and implement value creation initiatives will remain central to its differentiated acquisition. strategy. Business Strategy. We intend to. focus our target sourcing efforts on assessing companies that we believe would benefit significantly from being publicly-traded. Further, we believe that we are providing an interesting alternative investment opportunity that capitalizes on key trends impacting. the capital markets for technology companies. We believe the future. success of the capital markets for technology companies is dependent on new company formation, the sustainability of robust private. market funding and an increased willingness of private technology companies to become publicly-traded and therefore become available. to a broader universe of investors who can benefit from their disruption and growth. Our mission is to create an alternative path. to a traditional IPO for disruptive and agile technology companies to achieve their long-term objectives and overcome key deterrents. to becoming public. By leveraging our extensive operational experience and network, we believe we can provide a number of significant. benefits to potential targets and public market investors that can potentially lead to attractive long-term risk-adjusted returns. in the public markets. These benefits include, but are not limited to, the following:. Acquisition Criteria. We intend to leverage. what we believe is a competitive advantage in sourcing potential targets that will materially benefit from our unique expertise. and where we are best situated to augment the value of the business following the completion of the initial Business Combination. We believe our management. team is well positioned to identify unique opportunities across the technology private company landscape. Our selection process. will leverage our relationships with leading technology company founders, executives of private and public companies, venture. capitalists and growth equity funds, in addition to the extensive industry and geographical reach of Social Capital and Hedosophia’s. platforms, which we believe should provide us with a key competitive advantage in sourcing potential Business Combination targets. Given our profile and thematic approach, we anticipate that target business candidates may be brought to our attention from various. unaffiliated sources, in particular founders of, and investors in, other private and public technology companies in our networks. We also believe that. Social Capital and Hedosophia’s reputation, experience and track record of making investments in the technology industry. will make us a preferred partner for these potential targets. Consistent with this. strategy, we have identified the following general criteria and guidelines that we believe are important in evaluating prospective. target businesses. We intend to use these criteria and guidelines in evaluating acquisition opportunities, but we may decide to. enter into our Business Combination with a target business that does not meet any of these criteria and guidelines. We intend to seek to acquire companies that. we believe meet certain of the following criteria:. These criteria are. not intended to be exhaustive. Any evaluation relating to the merits of a particular Business Combination may be based, to the. extent relevant, on these general guidelines, as well as other considerations, factors and criteria deemed relevant by our management. in effecting our Business Combination consistent with our business objectives. In the event that we decide to enter into our Business. Combination with a target business that does not meet the above criteria and guidelines, we will disclose that the target business. does not meet the above criteria in our shareholder communications related to our Business Combination, which, would be in the. form of tender offer documents or proxy solicitation materials that we would file with the United States Securities and Exchange. Commission (the “SEC”). Our Acquisition Process. In evaluating a prospective. target business, we expect to conduct a thorough due diligence review which will encompass, among other things, meetings with. incumbent management and employees, document reviews, inspection of facilities, as well as a review of financial, operational,. legal and other information which will be made available to us. We will also utilize our operational and capital planning experience. Each of our officers. and directors presently has, and any of them in the future may have additional, fiduciary or contractual obligations to other. entities pursuant to which such officer or director is or will be required to present a Business Combination to such entity. Accordingly,. if any of our officers or directors becomes aware of a Business Combination opportunity that is suitable for an entity to which. he or she has then-current fiduciary or contractual obligations, he or she will honor these obligations to present such Business. Combination opportunity to such entity, subject to his or her fiduciary duties to us under Cayman Islands law. We do not believe,. however, that the fiduciary duties or contractual obligations of our officers or directors will materially affect our ability. to complete our Business Combination. Sourcing of Potential Business Combination Targets. We believe our management. team’s significant operating and transaction experience and relationships with companies will provide us with a substantial. number of potential Business Combination targets. Over the course of their careers, the members of our management team have developed. a broad network of contacts and corporate relationships around the world. This network has grown through the activities of our. management team sourcing, acquiring, financing and exiting investments and properties, our management team’s relationships. with sellers, financing sources and target management teams and the experience of our management team in executing transactions. under varying economic and financial market conditions. This network provides. our management team with a robust and consistent flow of acquisition opportunities which were proprietary or where a limited group. of investors were invited to participate in the sale process. We believe that the network of contacts and relationships of our. management team will provide us with important sources of acquisition opportunities. In addition, we anticipate that target business. candidates will be brought to our attention from various unaffiliated sources, including investment market participants, private. equity funds and large business enterprises seeking to divest non-core assets or divisions. We are not prohibited. from pursuing a Business Combination with a company that is affiliated with our Sponsor, officers or directors or making the acquisition. through a joint venture or other form of shared ownership with our Sponsor, officers or directors. In the event we seek to complete. a Business Combination with a target that is affiliated with our Sponsor, officers or directors, we, or a committee of independent. and disinterested directors, would obtain an opinion from an independent investment banking firm that is a member of FINRA or. from an independent accounting firm, that such a Business Combination is fair to our company from a financial point of view. We. are not required to obtain such an opinion in any other context. As more fully discussed. in “Item 10. Directors, Executive Officers and Corporate Governance,” if any of our officers or directors becomes. aware of a Business Combination opportunity that falls within the line of business of any entity to which he or she has pre-existing. fiduciary or contractual obligations, he or she may be required to present such Business Combination opportunity to such entity. prior to presenting such Business Combination opportunity to us. Our officers and directors currently have fiduciary duties or. contractual obligations to various entities that may present a conflict of interest. As a result of these duties and obligations,. situations may arise in which business opportunities may be given to one or more of these other entities prior to being presented. to us. Status as a Public Company. We believe our structure. will make us an attractive Business Combination partner to target businesses. As an existing public company, we offer a target. business an alternative to the traditional initial public offering through a merger, share exchange, asset acquisition, share. purchase, reorganization or other Business Combination. In this situation, the owners of the target business would exchange their. shares of stock in the target business for our shares or for a combination of our shares and cash, allowing us to tailor the consideration. to the specific needs of the sellers. Although there are various costs and obligations associated with being a public company,. we believe target businesses will find this method a more certain and cost effective method to becoming a public company than. the typical initial public offering. In a typical initial public offering, there are additional expenses incurred for marketing,. road show and public reporting efforts that may not be present to the same extent in connection with a Business Combination with. us. Furthermore, once a. proposed Business Combination is completed, the target business will effectively become public, whereas an initial public offering. is always subject to the underwriters’ ability to complete the offering, as well as general market conditions, which could. delay or prevent the offering from occurring. Once public, we believe the target business would then have greater access to capital. and an additional means of providing management incentives consistent with shareholders’ interests. Our structure may offer. further benefits by augmenting a company’s profile among potential new customers and vendors and aid in attracting talented. employees. We are an “emerging. growth company,” as defined in Section 2(a) of the Securities Act of 1933, as amended (the “Securities Act”),. as modified by the Jumpstart Our Business Startups Act of 2012 (the “JOBS Act”). We will remain an emerging growth. company until the earlier of: (i) the last day of the fiscal year (a) following the fifth anniversary of the Close Date,. (b) in which we have total annual gross revenue of at least $1. 07 billion, or (c) in which we are deemed to be a large. accelerated filer, which means the market value of our ordinary shares that is held by non-affiliates exceeds $700 million as. of the prior June 30th. and (ii) the date on which we have issued more than $1. 00 billion in non-convertible debt securities. during the prior three-year period. Financial Position. With funds available. for a Business Combination of $665,850,000 assuming no redemptions and after payment of $24,150,000 of deferred underwriting discount,. we offer a target business a variety of options such as creating a liquidity event for its owners, providing capital for the potential. growth and expansion of its operations or strengthening its balance sheet by reducing its debt ratio. Because we are able to complete. our Business Combination using our cash, debt or equity securities, or a combination of the foregoing, we have the flexibility. to use the most efficient combination that will allow us to tailor the consideration to be paid to the target business to fit. its needs and desires. However, we have not taken any steps to secure third-party financing and there can be no assurance it will. be available on terms acceptable to us or at all. Effecting Our Business Combination. We are not presently. engaged in, and we will not engage in, any operations until a Business Combination. We intend to effectuate our Business Combination. using cash from the proceeds of our Public Offering and the sale of the Private Placement Warrants,. our shares, debt or a combination of these as the consideration to be paid in our Business Combination. We may seek to complete. our Business Combination with a company or business that may be financially unstable or in its early stages of development or. growth, which would subject us to the numerous risks inherent in such companies and businesses. If our Business Combination. is paid for using equity or debt securities, or not all of the funds released from the Trust Account are used for payment of the. consideration in connection with our Business Combination or used for redemptions of purchases of our Class A ordinary shares,. we may apply the balance of the cash released to us from the Trust Account for general corporate purposes, including for maintenance. or expansion of operations of the post-transaction company, the payment of principal or interest due on indebtedness incurred. in completing our Business Combination, to fund the purchase of other companies or for working capital. We may seek to raise. additional funds through a private offering of debt or equity securities in connection with the completion of our Business Combination,. and we may effectuate our Business Combination using the proceeds of such offering rather than utilizing the funds held in the. Trust Account. In the case of a Business. Combination funded with assets other than the Trust Account assets, our tender offer documents or proxy materials disclosing the. Business Combination would disclose the terms of the financing and, only if required by law, we would seek shareholder approval. of such financing. There are no prohibitions on our ability to raise funds privately or through loans in connection with our Business. Combination. At this time, we are not a party to any arrangement or understanding with any third party with respect to raising. any additional funds through the sale of securities or otherwise. Selection of a Target Business and Structuring of Our Business. Combination. The rules of the NYSE. require that our Business Combination must be with one or more operating businesses or assets with a fair market value equal to. at least 80% of the net assets held in the Trust Account (net of amounts disbursed to management for the payment of taxes and excluding. the amount of any deferred underwriting discount held in trust). The fair market value of the target or targets will be determined. by our board of directors based upon one or more standards generally accepted by the financial community, such as discounted cash. flow valuation or value of comparable businesses. If our board is not able to independently determine the fair market value of. the target business or businesses, we will obtain an opinion from an independent investment banking firm that is a member of FINRA,. or from an independent accounting firm, with respect to the satisfaction of such criteria. We do not intend to purchase multiple. businesses in unrelated industries in conjunction with our Business Combination. Subject to this requirement, our management has. virtually unrestricted flexibility in identifying and selecting one or more prospective target businesses, although we will not. be permitted to effectuate our Business Combination with another blank check company or a similar company with nominal operations. In any case, we will. only complete a Business Combination in which we own or acquire 50% or more of the outstanding voting securities of the target. or otherwise acquire a controlling interest in the target sufficient for it not to be required to register as an investment company. under the Investment Company Act. If we own or acquire less than 100% of the equity interests or assets of a target business or. businesses, the portion of such business or businesses that are owned or acquired by the post-transaction company is what will. be valued for purposes of the 80% of net assets test. There is no basis for public shareholders to evaluate the possible merits. or risks of any target business with which we may ultimately complete our Business Combination. To the extent we effect. our Business Combination with a company or business that may be financially unstable or in its early stages of development or. growth, we may be affected by numerous risks inherent in such company or business. Although our management will endeavor to evaluate. the risks inherent in a particular target business, we cannot assure you that we will properly ascertain or assess all significant. risk factors. In evaluating. a prospective target business, we expect to conduct a thorough due diligence review which will encompass, among other things,. meetings with incumbent management and employees, document reviews, inspection of facilities, as well as a review of financial,. operational, legal and other information which will be made available to us. The time required to. select and evaluate a target business and to structure and complete our Business Combination, and the costs associated with this. process, are not currently ascertainable with any degree of certainty. Any costs incurred with respect to the identification and. evaluation of a prospective target business with which our Business Combination is not ultimately completed will result in our. incurring losses and will reduce the funds we can use to complete another Business Combination. Lack of Business Diversification. For an indefinite period. of time after the completion of our Business Combination, the prospects for our success may depend entirely on the future performance. of a single business. Unlike other entities that have the resources to complete business combinations with multiple entities in. one or several industries, it is probable that we will not have the resources to diversify our operations and mitigate the risks. of being in a single line of business. By completing our Business Combination with only a single entity, our lack of diversification. may:. Limited Ability to Evaluate the Target’s Management. Team. Although we intend. to closely scrutinize the management of a prospective target business when evaluating the desirability of effecting our Business. Combination with that business, our assessment of the target business’s management may not prove to be correct. In addition,. the future management may not have the necessary skills, qualifications or abilities to manage a public company. Furthermore,. the future role of members of our management team, if any, in the target business cannot presently be stated with any certainty. While it is possible that one or more of our directors will remain associated in some capacity with us following our Business. Combination, it is unlikely that any of them will devote their full efforts to our affairs subsequent to our Business Combination. Moreover, we cannot assure you that members of our management team will have significant experience or knowledge relating to the. operations of the particular target business. We cannot assure you. that any of our key personnel will remain in senior management or advisory positions with the combined company. The determination. as to whether any of our key personnel will remain with the combined company will be made at the time of our Business Combination. Following a Business. Combination, we may seek to recruit additional managers to supplement the incumbent management of the target business. We cannot. assure you that we will have the ability to recruit additional managers, or that additional managers will have the requisite skills,. knowledge or experience necessary to enhance the incumbent management. Shareholders May Not Have the Ability to Approve Our Business. Combination. We may conduct redemptions. without a shareholder vote pursuant to the tender offer rules of the SEC subject to the provisions of our amended and restated. memorandum and articles of association. However, we will seek shareholder approval if it is required by applicable law or stock. exchange listing requirement, or we may decide to seek shareholder approval for business or other reasons. Under the rules of. the NYSE, shareholder approval would be required for our Business Combination if, for example:. The Companies Law and Cayman Islands law. do not currently require, and we are not aware of any other applicable law that will require, shareholder approval of our Business. Combination. Permitted purchases of our securities. In the event we seek. shareholder approval of our Business Combination and we do not conduct redemptions in connection with our Business Combination. pursuant to the tender offer rules, our Sponsor, directors, officers, advisors or any of their affiliates may purchase shares. in privately negotiated transactions or in the open market either prior to or following the completion of our Business Combination. There is no limit on the number of shares such persons may purchase. However, they have no current commitments, plans or intentions. to engage in such transactions and have not formulated any terms or conditions for any such transactions. In the event our Initial. Shareholders, directors, officers, advisors or any of their affiliates determine to make any such purchases at the time of a shareholder. vote relating to our Business Combination, such purchases could have the effect of influencing the vote necessary to approve such. transaction. None of the funds in the Trust Account will be used to purchase shares in such transactions. They will not make any. such purchases when they are in possession of any material non-public information not disclosed to the seller or if such purchases. are prohibited by Regulation M under the Exchange Act. Such a purchase may include a contractual acknowledgement that such shareholder,. although still the record holder of our shares, is no longer the beneficial owner thereof and therefore agrees not to exercise. its redemption rights. We cannot currently determine whether our insiders will make such purchases pursuant to a Rule 10b5-1 plan,. as it will be dependent upon several factors, including but not limited to, the timing and size of such purchases. Depending on. such circumstances, our insiders may either make such purchases pursuant to a Rule 10b5-1 plan or determine that such a plan is. not necessary. In the event that our. Sponsor, directors, officers, advisors or any of their affiliates purchase shares in privately negotiated transactions from public. shareholders who have already elected to exercise their redemption rights, such selling shareholders would be required to revoke. their prior elections to redeem their shares. We do not currently anticipate that such purchases, if any, would constitute a tender. offer subject to the tender offer rules under the Exchange Act or a going-private transaction subject to the going-private rules. under the Exchange Act. however, if the purchasers determine at the time of any such purchases that the purchases are subject. to such rules, the purchasers will comply with such rules. The purpose of such. purchases would be to: (i) vote such shares in favor of the Business Combination and thereby increase the likelihood of obtaining. shareholder approval of our Business Combination. or (ii) to satisfy a closing condition in an agreement with a target that requires. us to have a minimum net worth or a certain amount of cash at the closing of our Business Combination, where it appears that such. requirement would otherwise not be met. This may result in the completion of our Business Combination that may not otherwise have. been possible. In addition, if such. purchases are made, the public “float” of our ordinary shares may be reduced and the number of beneficial holders. of our securities may be reduced, which may make it difficult to maintain or obtain the quotation, listing or trading of our securities. on a national securities exchange. Our Sponsor, directors, officers, advisors and/or any of their affiliates anticipate that they. may identify the shareholders with whom our Sponsor, directors, officers, advisors or any of their affiliates may pursue privately. negotiated purchases by either the shareholders contacting us directly or by our receipt of redemption requests submitted by shareholders. following our mailing of proxy materials in connection with our Business Combination. To the extent that our Sponsor, directors,. officers, advisors or any of their affiliates enter into a private purchase, they would identify and contact only potential selling. shareholders who have expressed their election to redeem their shares for a pro rata share of the trust account or vote against. our Business Combination. Such persons would select the shareholders from whom to acquire shares based on the number of shares. available, the negotiated price per share and such other factors as any such person may deem relevant at the time of purchase. The price per share paid in any such transaction may be different than the amount pe</t>
  </si>
  <si>
    <t>SPCE</t>
  </si>
  <si>
    <t>Virgin Galactic Holdings, Inc</t>
  </si>
  <si>
    <t>1712184</t>
  </si>
  <si>
    <t>Management's Discussion and Analysis of Financial Condition and Results of Operations—Overview—Impacts of Hurricanes included in Part II of this Annual Report on Form 10-K. Pending AcquisitionOn February 12, 2018, we entered into a definitive agreement to acquire 80% of Costa Rican cable operator, Cabletica, which is part of Televisora de Costa Rica S. A. in an all cash transaction. Cabletica is a leading cable operator in Costa Rica that provides analog and digital television, broadband internet and fixed-line telephony services to residential customers. The current owners of Cabletica will retain the remaining 20% interest. The transaction is subject to customary closing adjustments and conditions, including regulatory approvals, and is expected to close during the second half of 2018. For additional information on this acquisition, see note 20 to our consolidated financial statements included in Part II of this Annual Report on Form 10-K. (b) Financial Information About Operating SegmentsFinancial information about our reportable segments is provided in note 18 to our consolidated financial statements included in Part II of this Annual Report on Form 10-K. I-2Forward-looking StatementsCertain statements in this Annual Report on Form 10-K constitute forward-looking statements within the meaning of the Private Securities Litigation Reform Act of 1995. To the extent that statements in this Annual Report on Form 10-K are not recitations of historical fact, such statements constitute forward-looking statements, which, by definition, involve risks and uncertainties that could cause actual results to differ materially from those expressed or implied by such statements. In particular, statements under Item 1. Business, Item 1A. Risk Factors, Item 2. Properties, Item 7. Management’s Discussion and Analysis of Financial Condition and Results of Operations and</t>
  </si>
  <si>
    <t>LILA</t>
  </si>
  <si>
    <t>Liberty Latin America Ltd.</t>
  </si>
  <si>
    <t>LILAK</t>
  </si>
  <si>
    <t>1717452</t>
  </si>
  <si>
    <t>Management's Discussion and Analysis of Financial Condition and Results of Operations” are forward-looking statements. Forward-looking statements generally relate to future events or our future financial or operating performance. In some cases, you can identify forward-looking statements by terms such as “may,” “might,” “will,” “objective,” “intend,” “should,” “could,” “can,” “would,” “expect,” “believe,” “design,” “estimate,” “predict,” “potential,” “plan” or the negative of these terms, and similar expressions intended to identify forward-looking statements. Forward-looking statements are not historical facts and reflect our current views with respect to future events and are based on assumptions and subject to risks and uncertainties. Given these uncertainties, you should not place undue reliance on these forward-looking statements. There are a number of risks, uncertainties and other important factors that could cause our actual results to differ materially from the forward-looking statements contained in this Annual Report on Form 10-K. Such risks, uncertainties and other important factors include, among others, the risks, uncertainties and factors set forth above under “Risk Factors,” and the following risks, uncertainties and factors:. our plans to develop and commercialize tesetaxel and any other product candidates. our ongoing and planned clinical studies. the timing of and our ability to obtain regulatory approvals for tesetaxel and any other product candidates. our estimates regarding expenses, future revenue, capital requirements and needs for additional financing. our ability to identify additional products or product candidates with significant commercial potential that are consistent with our commercial objectives. the rate and degree of market acceptance and clinical utility of tesetaxel and any other product candidates, if approved. our commercialization, marketing and manufacturing capabilities and strategy. significant competition in our industry. our intellectual property position. loss or retirement of key members of management. failure to successfully execute our growth strategy, including any delays in our planned future growth. and. our failure to maintain effective internal controls. There may be other factors that may cause our actual results to differ materially from the forward-looking statements, including factors disclosed in “Risk Factors” and “Management’s Discussion and Analysis of Financial Condition and Results of Operations. ” You should evaluate all forward-looking statements made in this Annual Report on Form 10-K in the context of these risks and uncertainties. We caution you that the risks, uncertainties and other factors referred to above may not contain all of the risks, uncertainties and other factors that are important to you. In addition, we cannot assure you that we will realize the results, benefits or developments that we expect or anticipate or, even if substantially realized, that they will result in the consequences or affect us or our business in the way expected. All forward-looking statements in this Annual Report on Form 10-K apply only as of the date made and are expressly qualified in their entirety by the cautionary statements included in this Annual Report on Form 10-K. We undertake no obligation to publicly update or revise any forward-looking statements to reflect subsequent events or circumstances. 1. PART I. In this Annual Report on Form 10-K, unless context requires otherwise, references to “we,” “us,” “our,” “Odonate” or “the Company” refer to: (i) Odonate Therapeutics, Inc. as of and following the completion of the Conversion described below. and (ii) Odonate Therapeutics, LLC before the completion of the Conversion. All common stock and per share amounts for all periods presented in this Annual Report on Form 10-K have been adjusted retroactively, where applicable, to reflect the Conversion. Item 1. Business. Company Overview. We are a pharmaceutical company dedicated to the development of best-in-class therapeutics that improve and extend the lives of patients with cancer. Our initial focus is on the development of tesetaxel, an investigational, orally administered chemotherapy agent that belongs to a class of drugs known as taxanes, which are widely used in the treatment of cancer. Tesetaxel has several potential therapeutic advantages over currently available taxanes, including: oral administration with a low pill burden and a patient-friendly dosing regimen. a formulation that does not contain solubilizing agents that are known to cause hypersensitivity (allergic) reactions. and improved activity against chemotherapy-resistant tumors. Tesetaxel has been generally well tolerated in clinical studies and has demonstrated robust single-agent antitumor activity in two multicenter, Phase 2 studies in patients with locally advanced or metastatic breast cancer (“MBC”). We are conducting a multinational, multicenter, randomized, Phase 3 study in MBC, known as CONTESSA, and we expect to report top-line results from this study in 2020. Our goal for tesetaxel is to develop an effective chemotherapy choice for patients that provides quality-of-life advantages over current alternatives. Breast Cancer and Its Treatment. Breast cancer is the second-most common cancer worldwide, with an estimated 1. 8 million new cases diagnosed per year (World Health Organization). In Europe, an estimated 512,000 new cases are diagnosed and approximately 149,000 women will die of the disease each year, making it the leading cause of cancer death in women (World Health Organization). In the U. S. , an estimated 269,000 new cases are diagnosed and approximately 41,000 women will die of the disease each year, making it the second-leading cause of cancer death in women (American Cancer Society). The 5-year survival rate for patients with metastatic breast cancer is approximately 22% (American Cancer Society). Estimated breast cancer incidence and deaths per year in Europe, the U. S. and worldwide are shown in the following table. Estimated Breast Cancer Incidence and Deaths per Year in Europe, the U. S. and Worldwide. 2. Breast cancer is a heterogeneous disease comprised of several molecular subtypes, which are commonly grouped into clinical subtypes based on receptor status. Receptors that are assessed in standard clinical practice include the estrogen receptor (“ER”) and progesterone receptor (“PgR”), collectively the hormone receptors (“HR”), and human epidermal growth factor receptor 2 (“HER2”). Breast cancers generally are categorized by the presence or absence of these receptors. The most common type of breast cancer is HER2 negative and HR positive, accounting for approximately 64% of newly diagnosed cases (Howlader et al, Journal of the National Cancer Institute 2014. 106(5):1-8). HER2 positive breast cancer and triple-negative breast cancer (“TNBC”), the latter of which lacks all three receptors, are less common, accounting for approximately 13% and 11% of breast cancers, respectively (Howlader et al, Journal of the National Cancer Institute 2014. 106(5):1-8). Estimated U. S. breast cancer incidence by receptor status and MBC treatments by receptor status are shown in the following figure. Estimated U. S. Breast Cancer Incidence by Receptor Status and MBC Treatments. by Receptor Status. Current Treatments for HER2 Negative, HR Positive MBC. HER2 negative, HR positive disease, which represents the majority of all MBC cases, remains an area of high unmet medical need. Over the past two decades, only modest survival benefits have been achieved in this patient population. hence, treatment goals emphasize controlling disease-related symptoms, minimizing toxicity and maximizing quality-of-life. Patients with HER2 negative, HR positive disease are typically treated with endocrine therapy (with or without targeted agents such as a cyclin-dependent kinase (“CDK”) 4/6 inhibitor), chemotherapy or both. 3. Endocrine Therapy. Endocrine agents, which target certain hormone receptors inside and on the surface of tumor cells with the goal of slowing tumor growth, are preferred as initial treatment prior to chemotherapy for most patients with HER2 negative, HR positive MBC. These agents, which typically are used sequentially with or without targeted agents such as a CDK 4/6 inhibitor, include aromatase inhibitors (e. g. , anastrozole, exemestane and letrozole), selective estrogen receptor modulators (“SERMs”. e. g. , tamoxifen) and estrogen receptor downregulators (“ERDs”. e. g. , fulvestrant). The recently approved CDK 4/6 inhibitor, palbociclib, an orally administered therapy, has significantly improved outcomes for patients with MBC when used in combination with endocrine agents. In a multicenter, randomized, Phase 3 study, letrozole plus palbociclib given as initial therapy in post-menopausal women with HER2 negative, ER positive MBC resulted in median progression-free survival (“PFS”) of 24. 8 months, compared to 14. 5 months with letrozole alone (Finn et al, New England Journal of Medicine 2016. 375(20):1925-1936). And, in a different multicenter, randomized, Phase 3 study, fulvestrant plus palbociclib given as second-line endocrine therapy in women with HER2 negative, HR positive MBC resulted in median PFS of 9. 5 months, compared to 4. 6 months with fulvestrant alone (Cristofanilli et al, The Lancet 2016. 17(4):425-439). Despite these recent advances in endocrine therapy, virtually all MBC patients will eventually progress and require subsequent treatment with chemotherapy. Chemotherapy. In HER2 negative, HR positive MBC, chemotherapy generally is used following disease progression on endocrine therapy. However, there is also a significant percentage of patients who receive chemotherapy as their first treatment for advanced disease because endocrine therapy is not indicated. This includes patients with: (i) a short relapse-free interval while on adjuvant (immediately following surgery) endocrine therapy (endocrine resistance). (ii) rapidly progressive disease/visceral crisis. and/or (iii) endocrine intolerance. In a recent analysis of a several-thousand-patient record database in Europe and the U. S. , chemotherapy-only regimens were given in the first-line setting 33% to 35% of the time in Europe and 34% to 42% of the time in the U. S. (Caldeira et al, Oncology and Therapy 2016. 4:189-197). Chemotherapy agents used in the treatment of MBC generally are considered to be associated with significant side effects and a negative impact on quality-of-life. The approved chemotherapy agents for the treatment of HER2 negative MBC include: paclitaxel, nab-paclitaxel and docetaxel (taxanes). capecitabine (a fluoropyrimidine). doxorubicin and epirubicin (anthracyclines). gemcitabine (a nucleoside inhibitor). ixabepilone (an epothilone approved in the U. S. ). and eribulin (a non-taxane microtubule dynamics inhibitor). The taxanes and eribulin are approved as monotherapy. capecitabine is approved as both monotherapy and combination therapy (with docetaxel). gemcitabine is approved as combination therapy only (with paclitaxel). and ixabepilone is approved in the U. S. as both monotherapy and combination therapy (with capecitabine). 4. The choice and sequencing of chemotherapy regimens depend on a number of factors, including physician preference, previous therapies, pre-existing medical conditions, tumor burden and patient symptoms. As shown in the following chart, capecitabine, an oral chemotherapy and taxanes are the preferred first-line chemotherapy agents in HER2 negative, HR positive MBC. Physician-reported Preferences for First-line Chemotherapy for Patients with HER2 Negative,. HR Positive MBC from Recent Survey of 201 U. S. Community-based Oncologists(1). Taxanes. Taxanes are an established class of anticancer agents that are broadly used in various cancers, including breast cancer. Taxanes destroy cancer cells by preventing them from entering mitosis, a process of cell division, and thereby leading to apoptosis, or cell death. As shown in the figure below, taxanes are one of the most widely used classes of chemotherapy agents in both Europe and the U. S. , with more than 2. 8 million cycles administered in 2016 (Symphony Health Solutions 2016. IMS Health 2016). &gt;2. 8 Million Cycles of Paclitaxel, Nab-paclitaxel and Docetaxel. Administered in 2016 in Europe and the U. S. (1). 5. While paclitaxel and docetaxel, the first two taxanes approved for the treatment of breast cancer, possess robust antitumor activity, they have low oral bioavailability and low solubility. Therefore, these pharmaceutical agents must be delivered intravenously, typically at an infusion center, and also are formulated with solubilizing agents that are known to cause hypersensitivity reactions. Nab-paclitaxel, a different formulation of paclitaxel that also is approved for the treatment of breast cancer, has a greatly reduced risk of hypersensitivity reactions, but must still be delivered intravenously. Therapies given intravenously at an infusion center often are associated with:. Capecitabine. As the only orally administered chemotherapy routinely used for MBC in the U. S. , capecitabine offers quality-of-life advantages over intravenous (“IV”) chemotherapy alternatives. In each of the 4 following recently published studies in which breast cancer patients were surveyed as to their preference of treatment modality, the authors concluded that patients preferred oral over IV chemotherapy. Studies of Breast Cancer Patients’ Preference of Oral vs. IV Chemotherapy. 6. Overall, as shown in the figures that follow, the sales of oral therapies in the treatment of cancer have grown at a higher rate than the sales of injectable therapies over the past 7 years, and capecitabine is one of the most widely used chemotherapy agents in both Europe and the U. S. , with more than 2. 0 million cycles administered in 2016 (Symphony Health Solutions 2016. IMS Health 2016). 7. Tesetaxel: A Chemotherapy with Potential Best-in-Class Properties. Tesetaxel, which we believe will qualify as a New Chemical Entity (“NCE”) if and when a New Drug Application (“NDA”) is submitted, retains the same taxane core as the approved taxanes, but includes the addition of two novel, nitrogen-containing functional groups. Tesetaxel is chemically designed to have high oral bioavailability, high solubility and a long terminal half-life and to not be expelled by the P-glycoprotein (“P-gp”) efflux pump, with the intent of retaining activity against chemotherapy-resistant tumor cells. The table below compares some of the chemical and pharmacologic properties of paclitaxel, docetaxel and tesetaxel. Chemical and Pharmacologic Properties of Paclitaxel, Docetaxel and Tesetaxel. 8. We believe that tesetaxel’s unique properties may translate into significant benefits for patients. These may include:. Preclinical Studies. Tesetaxel has exhibited potent antitumor activity in both in vitro (in a test tube) and in vivo (in a live organism) preclinical studies (Shionoya et al, Cancer Science 2003. 94(5):459-466). Unique among taxanes, tesetaxel retains potent antitumor activity against chemotherapy-resistant tumor cells, including tumor cells over-expressing the P-gp efflux pump. A defense mechanism of tumor cells, this efflux pump functions to expel toxins, including many chemotherapy agents. In Vitro Antitumor Activity. Tesetaxel has exhibited potent antitumor activity in in vitro preclinical studies, with an overall GI50 (the concentration of drug required to inhibit growth by 50%) of less than 1 nM. GI50 is a commonly used preclinical measurement of antitumor potency. lower GI50 numbers connote higher potency (1 nM is 1/1,000th of 1 µM). Of particular note, tesetaxel largely retains antitumor cytotoxic (cell-killing) potency against taxane-resistant (P-gp positive) and other chemotherapy-resistant tumors, while paclitaxel and docetaxel lose considerable antitumor potency (Shionoya et al, Cancer Science 2003. 94(5):459-466). The relative loss of cytotoxic potency between P-gp negative and P-gp positive tumor cells and between non-drug-resistant and drug-resistant tumor cells for paclitaxel, docetaxel and tesetaxel is shown in the following table (low numbers connote high potency, and high numbers connote low potency). In Vitro Cytotoxic Potency of Paclitaxel, Docetaxel and Tesetaxel in. P-gp Negative, P-gp Positive, Non-drug-resistant and Drug-resistant Tumors(1). 9. In Vivo Antitumor Activity. Tesetaxel administered orally exhibited significantly greater growth-inhibitory effects (inhibition rate (“IR”) &gt; 90%) than paclitaxel and docetaxel administered IV (IR values of 26%-58%) in a mouse model in which P-gp positive, human breast tumors (DU4475) were implanted in mice (Shionoya et al, Cancer Science 2003. 94(5):459-466). The relative in vivo antitumor activity for a control, paclitaxel, docetaxel and tesetaxel is shown in the following graph. In Vivo Antitumor Activity of Paclitaxel, Docetaxel and Tesetaxel in. P-gp Positive Breast Tumors in Mice(1). 10. Clinical Studies. More than 500 patients have been treated with tesetaxel across 22 clinical studies. Tesetaxel was administered as monotherapy in 17 studies and in combination with other agents in 5 studies. Studies have been completed in MBC, gastric cancer, colorectal cancer, non-small cell lung cancer and other cancers as first-line, second-line or salvage therapy. Clinical studies that have been conducted with tesetaxel are shown in the following table. Clinical Studies of Tesetaxel. 11. Tesetaxel, administered both alone and in combination with capecitabine, has been generally well tolerated. In the 8 studies (927A-PRT001, 927A-PRT004, 927E-PRT003, 927E-PRT005, 927E-PRT007, 927A-PRT006, TOST107 and TOST107XT) for which final study data are available, a total of 268 patients received tesetaxel either alone (222 patients from 5 studies) or in combination with capecitabine (46 patients from three studies). The most common Grade ≥ 3 (severe or serious) treatment-related adverse event (“AE”) was neutropenia (low level of neutrophils, a type of white blood cell), which occurred in 37% of patients receiving tesetaxel alone and 43% of patients receiving tesetaxel in combination with capecitabine and was generally reversible and manageable with supportive measures. Six percent (6%) of patients receiving tesetaxel alone and 11% of patients receiving tesetaxel in combination with capecitabine experienced treatment-related febrile neutropenia (fever coinciding with neutropenia). Overall, there was no non-hematologic Grade ≥ 3 treatment-related AE that occurred in more than 6% of patients. Three percent (3%) of patients receiving tesetaxel alone and 2% of patients receiving tesetaxel in combination with capecitabine experienced Grade ≥ 3 treatment-related peripheral neuropathy (weakness, numbness and/or pain from damage to the nerves). No patients receiving tesetaxel alone and 11% of patients receiving tesetaxel in combination with capecitabine experienced Grade ≥ 3 treatment-related hand-foot syndrome (redness and swelling of the palms and soles, which may progress to dryness, scaling, pain, itching and sometimes blisters and ulceration). Six percent (6%) of patients receiving tesetaxel alone and 7% of patients receiving tesetaxel in combination with capecitabine experienced Grade ≥ 3 treatment-related diarrhea. Seventeen percent (17%) of patients receiving tesetaxel alone and 9% of patients receiving tesetaxel in combination with capecitabine experienced any grade of treatment-related alopecia (hair loss). Tesetaxel’s adverse event profile across all completed studies is shown in the following table. Adverse Event Profile Across All Completed Studies(1). The results from the two Phase 2 clinical studies of tesetaxel monotherapy in MBC (TOB203 and 927E-PRT005) are summarized below. 12. Studies in Patients with MBC. Study TOB203: A Phase 2 Study of Tesetaxel as First-line Chemotherapy for MBC. In Study TOB203, 46 patients with HER2 negative, HR positive or negative MBC were enrolled to receive, as first-line chemotherapy, tesetaxel administered orally at 27 mg/m2 (of body surface area: an average female cancer patient is approximately 1. 8 m2) on the first day of a 21-day cycle, with escalation to 35 mg/m2 in subsequent cycles depending on tolerability, without anti-allergy premedication. Objective response rate (“ORR”) (complete response (disappearance of all target lesions) + partial response (at least a 30% decrease in the sum of the diameters of target lesions)) based on Response Evaluation Criteria in Solid Tumors (RECIST) 1. 1 was the primary endpoint. Median age was 58 years (range: 36-80 years). Twenty percent (20%) of patients had triple-negative disease, and the median time from initial diagnosis was 4 years (range: 0-21 years). Sixty-seven percent (67%) of patients received prior endocrine therapy, and 70% had received prior chemotherapy in the adjuvant setting, with 57% having received a taxane-containing regimen and 52% having received an anthracycline-containing regimen. Common metastatic sites included the lung and lymph nodes (57% of patients each) and the liver and bone (52% each). The figures that follow show the study design and patient characteristics. 13. Forty-four (44) of 46 patients received at least one tumor scan and, therefore, were evaluable for response. The unconfirmed (based on a single scan) ORR was 45% (20 of 44 patients), and the confirmed (based on two tumor scans at least 4 weeks apart in time) ORR was 36% (16 of 44 patients). Median PFS was 5. 8 months. Patient best response (confirmed) is shown in the following figure. TOB203: Best Response. Antitumor activity by individual patient is shown in the following figure. TOB203: Maximum Tumor Volume Change from Baseline in Target Lesions. 14. Unconfirmed ORR by patient subgroup is shown in the following figure. TOB203: Unconfirmed ORR by Patient Subgroup. Tesetaxel was generally well tolerated. The starting tesetaxel dose (27 mg/m2) was escalated to 35 mg/m2 in 19 of 46 patients. CONTESSA, our Phase 3 study, is using a dose of 27 mg/m2. The most common Grade ≥ 3 AE was neutropenia, which was more common in the escalated dose (26% of patients in the non-escalated 27 mg/m2 dose group and 42% in the 27 mg/m2 escalated to 35 mg/m2 dose group). The incidence of Grade ≥ 3 febrile neutropenia was 4%. There was no Grade ≥ 3 peripheral neuropathy observed in the non-escalated 27 mg/m2 dose group. The incidence of Grade 2 alopecia (significant hair loss) was 15% and similar in both dose groups. There were no hypersensitivity reactions. A summary of Grade ≥ 3 AEs is shown in the following table. TOB203: Grade ≥ 3 Adverse Events. 15. Study 927E-PRT005: A Phase 2 Study of Tesetaxel as Mixed-line Chemotherapy for MBC. In Study 927E-PRT005, 34 patients with MBC were enrolled to receive, as first-, second- or third-line chemotherapy, tesetaxel administered orally at initial doses of 27 mg/m2 (79% of patients) or 35 mg/m2 (21% of patients) on the first day of a 21-day cycle. Median age was 52 years (range: 32-80 years), and median time from initial diagnosis of breast cancer was 3. 5 years (range: 1-19 years). Thirty-two percent (32%) of patients had no prior chemotherapy for advanced disease, 65% had one prior chemotherapy regimen for advanced disease, and 3% had two prior chemotherapy regimens for advanced disease. All patients received an anthracycline-based regimen in the adjuvant or metastatic setting. Common metastatic sites included the liver (59% of patients), bone (44%), lymph nodes (26%) and lung (21%). Thirty-two (32) patients completed at least one cycle of therapy and were included in the efficacy population. The unconfirmed ORR was 38% (12 of 32 patients), and the confirmed ORR was 22% (7 of 32 patients). Median time-to-progression was 3. 4 months. Patient best response (confirmed) is shown in the following figure. 927E-PRT005: Best Response. 16. Seventeen (17) patients for which primary tumor biopsies were evaluated by immunohistochemistry staining were categorized according to their level of P-gp expression. Tumors with high levels of P-gp expression are generally associated with taxane resistance. Response (unconfirmed) by level of P-gp expression for these patients is shown in the following figure. 927E-PRT005: Response by Level of P-gp Expression. Tesetaxel was generally well tolerated. The most common Grade ≥ 3 AE was neutropenia (35% of patients). The incidence of Grade ≥ 3 febrile neutropenia was 3%, the incidence of Grade ≥ 3 peripheral sensory neuropathy (numbness and/or pain from damage to the nerves) was 3%, and the incidence of Grade 2 alopecia was 18%. There were no hypersensitivity reactions. A summary of Grade ≥ 3 AEs is shown in the following table. 927E-PRT005: Grade ≥ 3 Adverse Events. 17. Tesetaxel Efficacy, Tolerability and Dosing Regimen as Compared to Available Chemotherapies. Tesetaxel as a single agent has demonstrated robust antitumor activity in MBC. The antitumor activity of tesetaxel in Study TOB203 as compared to that of paclitaxel and capecitabine as observed in first-line MBC studies is shown in the following table. Efficacy Measures of Tesetaxel, Paclitaxel and Capecitabine in the. First-line Chemotherapy Treatment of MBC. 18. Tesetaxel has been generally well tolerated in clinical studies. The incidence of certain adverse events observed with tesetaxel as compared to those observed with paclitaxel and capecitabine in first-line MBC studies is shown in the following table. Tolerability of Tesetaxel, Paclitaxel and Capecitabine in the. First-line Chemotherapy Treatment of MBC. 19. We believe that an all-oral regimen that may delay the need to receive intravenous chemotherapy in an infusion center will be preferred by patients. Paclitaxel, the most commonly used taxane in the treatment of MBC, generally requires weekly, several-hour visits to an infusion center, where patients must be pretreated with a corticosteroid, an antihistamine and an H2 antagonist prior to receiving their chemotherapy intravenously. By contrast, tesetaxel monotherapy or tesetaxel plus capecitabine are all-oral regimens that do not require administration in an infusion center. The dosing regimens and patient experience for paclitaxel and tesetaxel are shown in the following table. Dosing Regimens for Paclitaxel and Tesetaxel. 20. CONTESSA: A Multinational, Multicenter, Randomized, Phase 3 Study of Tesetaxel in MBC. We are conducting a 600-patient, multinational, multicenter, randomized, Phase 3 study, known as CONTESSA, that will compare tesetaxel (27 mg/m2 on the first day of a 21-day cycle) plus a reduced dose of capecitabine (1,650 mg/m2/day on days 1-14 of a 21-day cycle) to the approved dose of capecitabine alone (2,500 mg/m2/day on days 1-14 of a 21-day cycle) in patients with HER2 negative, HR positive MBC previously treated with a taxane in the neoadjuvant (prior to surgery) or adjuvant (immediately following surgery) setting. Where indicated, patients must have received endocrine therapy with or without a CDK 4/6 inhibitor. CONTESSA’s primary endpoint is PFS assessed by an Independent Radiologic Review Committee (“IRC”). The study is designed (with 90% statistical power) to detect a 42% improvement in PFS (hazard ratio (the ratio of the rates of occurrence of the endpoint events in the two groups of the study) = 0. 71. median PFS 8. 5 vs. 6. 0 months). CONTESSA’s secondary endpoints are overall survival, ORR assessed by IRC, disease control rate (ORR + prolonged (≥24 weeks) stable disease) assessed by IRC and patient reported outcomes (“PROs”). CONTESSA Study Design. In designing CONTESSA, we received non-binding advice from both the U. S. Food and Drug Administration (“FDA”) and the European Medicines Agency (“EMA”). We believe CONTESSA may serve as a single pivotal study sufficient for product registration, provided that the study demonstrates a statistically significant and clinically meaningful improvement in the primary endpoint, PFS, for tesetaxel plus a reduced dose of capecitabine as compared to the approved dose of capecitabine alone as well as an overall favorable benefit-risk profile for the tesetaxel plus a reduced dose of capecitabine regimen. Generally, a single pivotal study can be sufficient for FDA approval only when the study provides highly reliable and statistically strong evidence of an important clinical benefit and in which confirmation of the result in a second clinical trial would be practically or ethically impossible. There can be no assurance that the outcome of CONTESSA will be sufficient for the approval of tesetaxel by the FDA, EMA or other regulatory agencies or that tesetaxel will be approved at all. 21. Rationale for CONTESSA Study Design. CONTESSA is designed to evaluate whether tesetaxel plus a reduced dose of capecitabine results in improved PFS with manageable toxicity and favorable quality-of-life compared to the approved dose of capecitabine alone. Tesetaxel plus a reduced dose of capecitabine incorporates two agents with synergistic mechanisms of action and is an all-oral regimen that offers a significant pill-burden reduction compared to the approved dose of capecitabine alone. CONTESSA: Tesetaxel Arm Offers Significant Pill Burden Reduction. 22. Our rationale for the CONTESSA study design includes the following points:. Capecitabine as an Appropriate Control Regimen. Capecitabine is a preferred agent as a first- or second-line chemotherapy treatment for patients with HER2 negative, HR positive MBC, particularly those previously treated with a taxane in the neoadjuvant, adjuvant or advanced setting. Therefore, capecitabine, at the approved dose, is an appropriate control regimen for a registration-enabling Phase 3 study. The FDA- and EMA-approved capecitabine regimen is 2,500 mg/m2 on Days 1-14 of a 21-day cycle. Medical Need for Combination Chemotherapy Regimens with Improved Benefit-risk Profiles. To date, combination chemotherapy regimens generally have not demonstrated superior benefit-risk profiles as compared to single-agent, sequential chemotherapy. Specifically, while currently available combination regimens have been associated with increased PFS and, in the case of docetaxel-capecitabine, increased overall survival, they also have been associated with significantly increased toxicity. As a result, single-agent, sequential chemotherapy remains the standard of care for many patients. Nonetheless, there remains a large unmet need for chemotherapy regimens, including combination regimens, with improved benefit-risk profiles. In particular, newer combinations that preserve the response rates and PFS of currently available combination regimens, but are better tolerated and easier to take, are needed. An important reason why there is a need for improved combination chemotherapy regimens is the fact that approximately one-third or more of MBC patients do not receive second-line chemotherapy after progressing on first-line chemotherapy, as shown in the following table. Since these patients, who are not necessarily identifiable when first-line chemotherapy is initiated, do not receive second- or later-line chemotherapy, they could benefit from first-line regimens that can significantly increase PFS with minimal increase in toxicity, including regimens that incorporate two therapeutic agents. 23. Percentage of MBC Patients Who Did Not Receive Additional Chemotherapy after. Progressing on First-line Chemotherapy Treatment. 24. Combining the Approved Dose of Capecitabine with Docetaxel, an Approved Taxane. In a multicenter, randomized Phase 3 study in 511 patients receiving first-, second- or third-line chemotherapy that served as the basis for approval for capecitabine combined with docetaxel in the treatment of MBC, capecitabine at the approved dose of 2,500 mg/m2 (1,250 mg/m2 BID) on Days 1-14 of a 21-day cycle combined with docetaxel resulted in superior time to disease progression (“TTP”) (hazard ratio = 0. 65, 95% confidence interval: 0. 54-0. 78, p=0. 0001) and overall survival (hazard ratio = 0. 78, 95% confidence interval: 0. 63-0. 95, p=0. 01) as compared to docetaxel alone. However, there was significant drug-related toxicity on the combination regimen, resulting in a large percentage of dose reductions and discontinuations (59% of patients reduced their dose of docetaxel and 51% reduced their dose of capecitabine) (O'Shaughnessy et al, Journal of Clinical Oncology 2002. 20(12):2812-2823). The results of this Phase 3 study are as follows. A Phase 3 Study Evaluating the Combination of the Approved D</t>
  </si>
  <si>
    <t>1721478</t>
  </si>
  <si>
    <t>Management's DISCUSSION AND ANALYSIS OF FINANCIAL CONDITION AND RESULTS OF OPERATIONS. FORWARD. LOOKING STATEMENTS. This. Quarterly Report of Finest Acquisition, Inc. on Form 10-Q contains forward-looking statements, particularly those identified with the. words, “anticipates,” “believes,” “expects,” “plans,” “intends,” “objectives,”. and similar expressions. These statements reflect management's best judgment based on factors known at the time of such statements. The reader may find discussions containing such forward-looking statements in the material set forth under “Management's. Discussion and Analysis of Financial Condition and Results of Operations,” generally, and specifically therein under the. captions “Liquidity and Capital Resources” as well as elsewhere in this Quarterly Report on Form 10-Q. Actual events. or results may differ materially from those discussed herein.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ee,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CRITICAL. ACCOUNTING POLICIES AND ESTIMATES. We. prepare our financial statements in conformity with GAAP, which requires management to make certain estimates and apply judgments. We base our estimates and judgments on historical experience, current trends and other factors that management believes to be. important at the time the financial statements are prepared.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f our financial statements. While. we believe that the historical experience, current trends and other factors considered support the preparation of our financial. statements in conformity with GAAP, actual results could differ from our estimates and such differences could be material. PLAN. OF OPERATION. The. Company was formed by Thomas DeNunzio for the purpose of creating a corporation which could be used to. consummate a merger or acquisition. Mr. DeNunzio serves as Chief Executive Officer, Chief Financial Officer, President, Secretary,. Treasurer and Director. RESULTS. OF OPERATIONS. For the Three Months Ended December 31, 2017. We generated $0 in revenue for the three months. ended December 31, 2017. Our operating expenses were $1,250 for the three months ended December 31, 2017. Operating expenses. were solely general and administrative in nature. Our net loss for the three month period ended December 31, 2017 was $1,250. LIQUIDITY AND CAPITAL RESOURCES. We have no known demands or commitments. and are not aware of any events or uncertainties as of December 31, 2017 that will result in or that are reasonably likely to. materially increase or decrease our current liquidity. MATERIAL COMMITMENTS. We. had no material commitments for capital expenditures as of December 31, 2017. For future expenses we rely solely on our sole officer and director to fund our operations until we are able to. generate sufficient revenues or other means to fund such costs. Our sole officer and director has no legal obligation to. provide us funds. -3-. Table. of Conten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t>
  </si>
  <si>
    <t>100122</t>
  </si>
  <si>
    <t>20180215</t>
  </si>
  <si>
    <t>Management's Discussion and Analysis of Financial Condition and Results of Operations. and other parts of this report. These factors include: state and federal regulatory and legislative decisions and actions, including changes in tax policies. changes in, and compliance with, environmental laws and regulatory decisions and policies that could increase operating and capital costs, reduce generating facility output or accelerate generation facility retirements. regional economic and market conditions which could affect customer growth and energy usage. changes in energy consumption by retail customers. weather variations affecting energy usage. the cost of debt and equity capital and access to capital markets and bank markets. the performance of the stock market and a changing interest rate environment, which affect the value of our pension and other postretirement benefit plan assets and the related contribution requirements and expenses. the potential inability to make additions to our existing high voltage transmission system. unexpected increases in operations and maintenance expense. resolution of pending litigation matters. changes in accounting standards. changes in our critical accounting policies and estimates. the ongoing impact of mandated energy efficiency and distributed generation initiatives. changes to long-term contracts. the cost of fuel and power supplies. the ability to obtain coal from our suppliers. cyber-attacks, data breaches, or other challenges to our information security, including our operations and technology systems. the performance of TEP's generation facilities. and the impact of the Tax Cuts and Jobs Act on our financial condition and results of operations, including the assumptions we made relating thereto. viiPART IITEM 1. BUSINESSOVERVIEW OF BUSINESSGeneralTEP and its predecessor companies have served the greater Tucson metropolitan area for 125 years. TEP was incorporated in the State of Arizona in 1963. TEP is a regulated electric utility company serving approximately 422,000 retail customers. TEP’s service territory covers 1,155 square miles and includes a population of over one million people in Pima County, as well as parts of Cochise County. TEP's principal business operations include generating, transmitting, and distributing electricity to its retail customers. In addition to retail sales, TEP sells electricity, transmission, and ancillary services to other utilities, municipalities, and energy marketing companies on a wholesale basis. TEP is subject to comprehensive state and federal regulation. The regulated electric utility operation is TEP's only segment. TEP is a wholly owned subsidiary of UNS Energy Corporation (UNS Energy), a utility services holding company. In 2014, UNS Energy was acquired by Fortis Inc. (Fortis) and became an indirect wholly owned subsidiary of Fortis which is a leader in the North American electric and gas utility business. Regulated Utility OperationsTEP delivers electricity to retail customers in southern Arizona. TEP owns or has contracts for coal, natural gas, wind, and solar generation resources to provide electricity. This electricity, together with electricity purchased on the wholesale market, is delivered over transmission lines which are part of the Western Interconnection, a regional grid in the United States. The electricity is then transformed to lower voltages and delivered to customers through TEP's distribution system. TEP operates under a certificate of public convenience and necessity as regulated by the Arizona Corporation Commission (ACC), under which TEP is obligated to provide electricity service to customers within its service territory. The ACC establishes rates that are designed to allow a regulated utility recovery of its cost of providing services and an opportunity to earn a reasonable return on its investment (Retail Rates). CustomersElectricity sold to retail and wholesale customers by class of customer and the average number of retail customers over the last three years were as follows: 1Retail Customers TEP provides electric utility service to a diverse group of residential, commercial, industrial, and public sector customers. Major industries served include copper mining, cement manufacturing, defense, healthcare, education, military bases, and other governmental entities. TEP’s retail sales are influenced by several factors including economic conditions, seasonal weather patterns, Demand Side Management (DSM) initiatives and the increasing use of energy-efficient products, and customer-sited Distributed Generation (DG). Local, regional, and national economic factors impact the growth in the number of customers in TEP’s service territory. In each of the past five years, TEP’s average number of retail customers increased by less than 1%. TEP expects the number of retail customers to increase at a rate of approximately 1% in 2018 based on the estimated population growth in its service territory. TEP’s retail sales volume in 2017 was 8,926 gigawatt-hours (GWh), which is a decrease of 3. 8% from 2013 levels. During the past five years, mining load reductions and state requirements to reduce retail sales through energy efficiency and DG have resulted in lower sales volumes. TEP’s mining customers make up 11% of total retail sales. TEP’s GWh sales to mining customers depend on a variety of factors including commodity prices, electricity prices, and the mines’ development of self-generating resources. TEP’s GWh sales to mining customers decreased by 8% from 2013 levels as a result of the decline in commodity prices requiring the mines to curtail production starting in 2016. TEP cannot predict future commodity prices or the impact they will have on mining production. Wholesale CustomersTEP’s utility operations include the wholesale marketing of electricity to other utilities and power marketers. Wholesale sales transactions are made on both a firm and interruptible basis. A firm contract requires TEP to supply power on demand (except under limited emergency circumstances), while an interruptible contract allows TEP to stop supplying power under defined conditions. Generally, TEP commits to future sales based on expected generation capability, forward prices, and generation costs using a diversified portfolio approach to provide a balance between long-term, mid-term, and spot energy sales. TEP’s wholesale sales consist primarily of two types:Long-Term Wholesale SalesContracts for long-term wholesale sales cover periods of one year or greater. TEP typically uses its own generation to serve the requirements of its long-term wholesale customers. TEP’s long-term wholesale contract with Shell Energy North America expired in 2017. TEP's primary long-term wholesale sale contracts are presented in the table below:Short-Term Wholesale SalesCertain contracts for short-term wholesale sales cover periods of less than one year and obligate TEP to sell capacity or power at a fixed price. TEP also engages in short-term sales by selling power in the daily or hourly markets at fluctuating spot market prices and making other non-firm power sales. The majority of our revenues from short-term wholesale sales are passed through to TEP’s retail customers offsetting fuel and purchased power costs. TEP uses short-term wholesale sales as part of its hedging strategy to reduce customer exposure to fluctuating power prices. CompetitionRetail CustomersTEP is the primary electric service provider to retail customers within its service territory and operates under a certificate of public convenience and necessity as regulated by the ACC. 2Wholesale CustomersThe Federal Energy Regulatory Commission (FERC) regulates rates for wholesale power sales and transmission services. TEP engages in long-term wholesale sales to optimize its generation resources. As a result of its wholesale power activity, TEP competes with other utilities, power marketers, and independent power producers in the wholesale markets. Generation FacilitiesAs of December 31, 2017, TEP owned 2,531 megawatts (MW) of nominal generation capacity, as set forth in the following table. Nominal capacity is based on unit design net output and measured in alternating current (AC) except for the solar generation which is measured in direct current (DC). Springerville Generating StationTEP's other interests in Springerville include: (i) undivided interests in certain common facilities at Springerville (Springerville Common Facilities) made up of 67. 8% of ownership interest and 32. 2% of leased interest, that includes assets such as, but not limited to: administration building, roads, and well fields used to serve all four units at Springerville that cannot be proportioned to each unit. and (ii) an 82. 95% ownership interest in the Springerville Coal Handling Facilities. 3Springerville Common Facilities LeasesAs of December 31, 2017, TEP holds two leveraged lease arrangements related to a 32. 2% undivided interest in Springerville Common Facilities. The lease arrangements are scheduled to expire in January 2021 and have fair market value renewal options as well as fixed-price purchase options totaling $68 million. See Note 6 of Notes to Consolidated Financial Statements in Part II, Item 8 of this Form 10-K for additional information regarding the capital leases. Springerville Units 3 and 4Springerville Units 3 and 4 are each approximately 400 MW coal-fired generation facilities that are operated but not owned by TEP. These facilities are located at the same site as Springerville Units 1 and 2. The lessee of Springerville Unit 3 compensates TEP for operating the facilities and pays an allocated portion of the fixed costs related to the Springerville Common Facilities and Springerville Coal Handling Facilities. The owner of Springerville Unit 4 owns 17. 05% of the Springerville Coal Handling Facilities and pays TEP for a portion of the fixed costs allocated for the common facilities. Renewable Energy ResourcesThe ACC’s Renewable Energy Standard (RES) requires Arizona regulated utilities to increase their use of renewable energy each year until it represents at least 15% of their total annual retail energy requirements by 2025, with DG accounting for 30% of the annual renewable energy requirement. Arizona utilities must file an annual RES implementation plan for review and approval by the ACC. TEP plans to meet these requirements through a combination of utility-owned resources, Power Purchase Agreements (PPAs), and customer-sited DG. See Note 2 of Notes to Consolidated Financial Statements in Part II, Item 8 of this Form 10-K and Rates and Regulations below for additional information regarding RES. Owned Renewable ResourcesAs of December 31, 2017, TEP owned 51 MW of photovoltaic (PV) solar generation capacity measured in DC. The solar generation facilities are located on properties held under land easements and leases. Renewable Power Purchase AgreementsAs of December 31, 2017, TEP had renewable PPAs for 198 MW measured in DC from solar resources, 80 MW measured in AC from wind resources and 4 MW measured in AC associated with the purchase of landfill gas. The solar PPAs contain options that allow TEP to purchase all or part of the related project at a future date. Purchased PowerTEP purchases power from other utilities and power marketers. TEP may enter into contracts to purchase: (i) power under long-term contracts to serve retail load and long-term wholesale contracts. (ii) capacity or power during periods of planned outages or for peak summer load conditions. and (iii) power for resale to certain wholesale customers under load and resource management agreements. See Note 7 of Notes to Consolidated Financial Statements related to the commitment amount of purchased power in Part II, Item 8 of this Form 10-K. TEP typically uses its generation, supplemented by purchased power, to meet the summer peak demands of its retail customers. Due to its increasing natural gas and purchased power usage, TEP hedges a portion of its total energy price exposure with forward priced contracts. Certain of these contracts are at a fixed price per megawatt-hour (MWh) and others are indexed to natural gas prices. TEP also purchases power in the daily and hourly markets to meet higher than anticipated demands, to cover generation outages, or when doing so is more economical than generating its own power. TEP is a member of a regional reserve-sharing organization and has reliability and power-sharing relationships with other utilities. These relationships allow TEP to call upon other utilities during emergencies, such as facility outages and system disturbances, and reduce the amount of reserves TEP is required to carry. 4Peak Demand and Future ResourcesPeak Demand In 2017, TEP's generation and purchased resources were sufficient to meet total retail and long-term wholesale peak demand, while maintaining a reserve margin in compliance with reliability criteria set forth by the Western Electricity Coordinating Council, a regional council of North American Reliability Corporation (NERC). Peak demand occurs during the summer months due to the cooling requirements of retail customers in TEP’s service territory. Retail peak demand varies from year-to-year due to weather, energy conservation, DG, economic conditions, and other factors. Retail peak demand in 2017 increased 6% compared to 2016 due to unseasonably hot weather. Forecasted retail peak demand for 2018 is 2,270 MW compared with actual peak demand of 2,415 MW in 2017. TEP’s 2018 estimated retail peak demand is based on weather patterns observed over a 10-year period and other factors, including estimates of customer usage. TEP believes that existing generation capacity and PPAs are sufficient to meet the expected demand and reserve margin requirements in 2018. Future ResourcesAs of December 31, 2017, approximately 49% of TEP's generation capacity is coal-fired generation. TEP is executing strategies and evaluating additional steps to reduce its dependency on coal-fired generation while still meeting its peak load requirements and maintaining affordable Retail Rates. TEP's five-year capital expenditure forecast includes investments related to Reciprocating Internal Combustion Engines (RICE) at H. Wilson Sundt Generating Station (Sundt) and the planned purchase of Gila River Generating Station (Gila River) Unit 2. These anticipated investments will provide replacement capacity for the planned early retirements of coal-fired and other generation resources. See Part II, Item 7. Management's Discussion and Analysis of Financial Condition and Results of Operations, Factors Affecting Results of Operations of this Form 10-K for additional information regarding TEP's generation resources planned retirements and additions. Fuel SupplyA summary of Fuel and Purchased Power resource information is provided below: 5Coal The coal used for electric generation is low-sulfur, bituminous or sub-bituminous coal from mines in Arizona and New Mexico. The table below provides information on the existing coal contracts that supply our generation stations. The average cost of coal per million metric British thermal unit (MMBtu), including transportation, was $2. 29 in 2017, $2. 21 in 2016, and $2. 34 in 2015. Coal-Fired Generation Facilities Operated by TEPThe coal supplies for Springerville Units 1 and 2 are transported approximately 200 miles by railroad from northwestern New Mexico. TEP expects coal reserves to be sufficient to supply the estimated requirements for Springerville Units 1 and 2 for their remaining lives. Coal-Fired Generation Facilities Operated by OthersTEP also participates in jointly-owned coal-fired generation facilities at Four Corners Generating Station (Four Corners), the Navajo Generating Station (Navajo), and San Juan. Four Corners, which is operated by Arizona Public Service Company (APS), and San Juan, which is operated by Public Service Company of New Mexico (PNM), are mine-mouth generation facilities located adjacent to the coal reserves. Navajo, which is operated by Salt River Project Agricultural Improvement and Power District (SRP), obtains its coal supply from the nearby Kayenta coal mine and receives deliveries on a dedicated electric rail delivery system. TEP expects coal reserves available to these three jointly-owned generation facilities to be sufficient for the remaining lives of the stations. Natural Gas SupplyTEP uses generation from its facilities fueled by natural gas, in addition to power from its coal-fired generation facilities and purchased power, to meet the summer peak demands of its retail customers and local reliability needs. The average cost of natural gas per MMBtu, including transportation, was $3. 58 in 2017, $3. 14 in 2016, and $3. 49 in 2015. TEP has long-term firm agreements with El Paso Natural Gas Company, LLC. (EPNG) for transportation from the Permian and San Juan Basins to Sundt under firm transportation agreements. TEP also purchases firm gas transportation for Gila River Unit 3 from EPNG and Transwestern Pipeline Co. , and for the Luna Generating Station (Luna) from EPNG. TEP purchases natural gas from Southwest Gas Corporation under a retail tariff for North Loop Generating Station's (North Loop) 94 MW of internal combustion turbine generation and receives distribution service under a transportation agreement for DeMoss Petrie Generating Station's (DeMoss Petrie) 75 MW of internal combustion turbine generation. Transmission and DistributionTEP's transmission system is part of the Western Interconnection, which includes the interconnected transmission systems of 14 western states, two Canadian provinces and parts of Mexico. TEP's transmission system, together with contractual rights on other transmission systems, enables TEP to integrate and access generation resources to meet its customer load requirements. TEP's transmission and distribution systems included approximately 2,175 miles of transmission lines and 7,642 miles of distribution lines as of December 31, 2017. Rates and RegulationsThe ACC and the FERC each regulate portions of utility accounting practices and rates of TEP. The ACC regulates rates charged to retail customers, the siting of generation and transmission facilities, the issuance of securities, transactions with affiliated parties, and other utility matters. The ACC also enacts other regulations and policies that can affect business decisions and accounting practices. The FERC regulates terms and prices of transmission services and wholesale electricity sales. 6See Part II, Item 7. Management’s Discussion and Analysis of Financial Condition and Results of Operations, Factors Affecting Results of Operations and Note 2 of Notes to Consolidated Financial Statements in Part II, Item 8 of this Form 10-K for additional information that relates to rates and regulations that affect TEP including key provisions of its 2017 Rate Order. 2017 Rate OrderIn February 2017, the ACC issued a rate order in the rate case filed by TEP in November 2015, which was based on a test year ended June 30, 2015 (2017 Rate Order). The 2017 Rate Order authorizes an annual increase in non-fuel revenue requirements of $81. 5 million. New billing rates were effective starting on February 27, 2017. Purchased Power and Fuel Adjustment ClauseThe Purchased Power and Fuel Adjustment Clause (PPFAC) allows TEP recovery of its fuel, transmission, purchased power, and other similar costs allowed by the ACC to serve its retail load. The PPFAC consists of a forward component and a true-up component. The forward component adjusts for any costs over or under base fuel collection rates expected over a 12-month period. The true-up component reconciles any over/under collected amounts from the preceding 12-month period and is calculated to credit or recover these amounts from customers in the subsequent year. As of December 31, 2017, TEP had over-collected fuel and purchased power costs by $9 million. Renewable Energy Standard and TariffThe ACC’s RES requires Arizona utilities to increase their use of renewable energy each year until it represents at least 15% of their total annual retail energy requirements in 2025, with DG accounting for 30% of the annual renewable energy requirement. Arizona utilities must file an annual RES implementation plan for review and approval by the ACC. The approved costs of carrying out this plan are recovered from retail customers through the RES surcharge. The associated lost revenues attributable to meeting DG targets will be partially recovered through the Lost Fixed Cost Recovery Mechanism (LFCR). In 2017, the percentage of retail kilowatt-hour (kWh) sales from renewable energy was 13% of which approximately 10% was attributable to RES exceeding the 2017 requirement of 7%. The 2018 RES requirement is 8% of retail kWh sales. Compliance is determined through the ACC's review of TEP's annual RES implementation plan. As TEP no longer pays incentives to obtain DG Renewable Energy Credits (REC), which are used to demonstrate compliance with the DG requirement, the ACC approved a waiver of the 2017 and 2018 residential distributed renewable energy requirement. Energy Efficiency StandardsUnder the Energy Efficiency Standards (EE Standards), the ACC requires electric utilities to implement cost-effective programs to reduce customers' energy consumption. The EE Standards require increasing cumulative annual targeted retail kWh savings equal to 22% by 2020. As of December 31, 2017, TEP’s cumulative annual energy savings was approximately 14%. Distributed GenerationIn 2016, the ACC held proceedings under the Value and Cost of Distributed Generation (Value of DG) docket to examine the ACC’s net metering rules and determine the value that utilities should pay DG customers who deliver electricity from rooftop solar systems back to the grid. Prior to this proceeding, the ACC’s net metering rules allowed DG customers who overproduced electricity to carry-over or “bank” excess electricity at a value equal to the full retail rate per kWh. Banked kWh could then be used by the customer to offset future energy usage that could not be met by their DG system. In December 2016, the ACC approved an order that will begin to reform net metering in Arizona. The order adopts a number of net metering changes and policies, including:The initial compensation for DG exports will be based on a five-year historical average cost per kWh of TEP’s portfolio of owned and contracted utility-scale solar projects and will be established in a second phase of TEP's rate case (Phase 2). The DG  7export rate will be updated each year and customers adopting solar will be compensated for 10 years at the rate in effect at the time they file an application for interconnection. An avoided cost methodology will also be developed for potential use in TEP’s next rate case. See Part II, Item 7. Management’s Discussion and Analysis of Financial Condition and Results of Operations, Factors Affecting Results of Operations of this Form 10-K for additional information that relates to Phase 2. FERC ComplianceIn 2016, the FERC issued orders relating to certain late-filed Transmission Service Agreements (TSA), which resulted in TEP recording a liability and paying time-value refunds to the counterparties under these TSAs (FERC Refund Orders). In May 2017, the FERC informed TEP that the related investigation was closed. See Note 7 of Notes to Consolidated Financial Statements in Part II, Item 8 of this Form 10-K for additional information related to the FERC Refund Orders. ENVIRONMENTAL MATTERSThe Environmental Protection Agency (EPA) regulates the amount of sulfur dioxide (SO2), nitrogen oxide (NOx), carbon dioxide (CO2), particulate matter, mercury, and other by-products produced by generation facilities. TEP may incur added costs to comply with future changes in federal and state environmental laws, regulations, and permit requirements at its generation facilities. Environmental laws and regulations are subject to a range of interpretations, which may ultimately be resolved by the courts. Because these laws and regulations continue to evolve, TEP is unable to predict the impact of the changing laws and regulations on its operations and consolidated financial results. TEP expects the recovery of the cost of environmental compliance through Retail Rates. National Ambient Air Quality StandardsIn October 2015, the EPA released the final rule for the 8-hour U. S. National Ambient Air Quality Standards (NAAQS) for ozone (O3). The EPA lowered the standard from 75 parts per billion (ppb) to 70 ppb. If Pima County does not meet the standard, the county will be designated as a “non-attainment” area and will need to develop a plan to bring the air-shed into compliance. A “non-attainment” designation may slow economic growth in the region and impact our ability to site new local generation. Arizona's recommendation of area designations (attainment, non-attainment, or unclassified) was submitted in September 2016, and Pima County's was recommended as an attainment area. In November 2017, the EPA published a final rule in the Federal Register establishing the initial Air Quality designations, for the 2015 Ozone Standard. The majority of Arizona counties were designated as "attainment" or "unclassified" except for Pima and Maricopa counties for which a designation will be addressed in a separate, future action. Effluent Limitation GuidelinesIn 2015, as part of the Clean Water Act, the EPA published the final Effluent Limitation Guidelines (ELG) setting standards and limitations for steam electric generation facility discharges. The ELG rule establishes discharge limits for fly ash and mercury-contaminated wastewater at those facilities that require a National Pollution Discharge Elimination System (NPDES) with an effective date between November 2018 and November 2023. With the exception of Four Corners, none of the other TEP owned facilities require an NPDES permit and therefore are not affected. With regard to Four Corners, until a draft NPDES permit is proposed during the 2018-2023 time-frame, TEP cannot predict what will be required to control these discharges to be in compliance with the finalized effluent limitations at that facility. TEP does not anticipate a significant financial impact from these requirements. In 2017, the EPA announced its decision to reconsider the ELG. The EPA also filed and was granted a motion requesting the U. S. Court of Appeals for the Fifth Circuit to hold the litigation challenging the Rule in abeyance while the Agency reconsiders the ELG, after which it will inform the Court of any portions of the ELG for which it seeks a remand so that it can conduct further rulemaking. As a result, the U. S. Court of Appeals for the Fifth Circuit approved a briefing schedule for the ELG that puts industry groups’ challenges on hold indefinitely. TEP believes it is in material compliance with applicable environmental laws and regulations. Refer to Part II, Item 7. Management’s Discussion and Analysis of Financial Condition and Results of Operations, Liquidity and Capital Resources of this Form 10-K for additional information related to environmental laws and regulations as well as environmental compliance capital expenditures. EMPLOYEESAs of December 31, 2017, TEP had 1,510 employees, of which approximately 671 are represented by the International Brotherhood of Electrical Workers Local No. 1116. The current collective bargaining agreements between the IBEW and TEP expire in December 2018. 8EXECUTIVE OFFICERS OF THE REGISTRANTExecutive Officers, who are elected annually by TEP’s Board of Directors, acting at the direction of the Board of Directors of UNS Energy, as of January 2, 2018, are as follows:SEC REPORTS AVAILABLE ON TEP'S WEBSITETEP makes available its annual reports on Form 10-K, quarterly reports on Form 10-Q, current reports on Form 8-K, and all amendments to those reports as soon as reasonably practical after it electronically files or furnishes them to the Securities and Exchange Commission (SEC). These reports are available free of charge through TEP’s website address at www. tep. com/about/investors/. TEP is providing the address of TEP’s website solely for the information of investors and does not intend the address to be an active link. The information contained on TEP’s website is not a part of, or incorporated by reference into, any report or other filing filed with the SEC by TEP. 9ITEM 1A. RISK FACTORSThe business and financial results of TEP are subject to a number of risks and uncertainties, including those set forth below. These risks and uncertainties fall primarily into five major categories: revenues, regulatory, environmental, financial, and operational. Additional risks and uncertainties that are not currently known to TEP or that are not currently believed by TEP to be material may also harm TEP’s business and financial results. REVENUESA significant decrease in the demand for electricity in TEP's service area would negatively impact retail sales and adversely affect results of operations, net income, and cash flows at TEP. National and local economic conditions have a significant impact on customer growth and overall retail sales in TEP’s service area. TEP anticipates an annual customer growth rate of 1% for the next five years. Research and development activities are ongoing for new technologies that produce power and reduce power consumption. These technologies include renewable energy, customer-sited DG, appliances, equipment, battery storage and control systems. Continued development and use of these technologies and compliance with the ACC's EE Standards and RES continue to have a negative impact on TEP’s use per customer and overall retail sales. TEP's use per customer declined by an average of 1% per year from 2013 through 2017. The revenues, results of operations, and cash flows of TEP are seasonal and are subject to weather conditions and customer usage patterns, which are beyond the Company’s control. TEP typically earns the majority of its operating revenue and net income in the third quarter because retail customers increase their air conditioning usage during the summer. Conversely, TEP’s first quarter net income is typically limited by relatively mild winter weather in its retail service territory. Cool summers or warm winters may reduce customer usage, negatively affecting operating revenues, cash flows, and net income by reducing sales. TEP is dependent on a small number of customers for a significant portion of future revenues. A reduction in the electricity sales to these customers would negatively affect our results of operations, net income, and cash flows. TEP’s ten largest customers represented 10% of total revenues in 2017. TEP sells electricity to mines, military installations, and other large commercial and industrial customers. Retail sales volumes and revenues from these customers could decline as a result of, among other things: global, national, and local economic conditions. curtailments of customer operations due to unfavorable market conditions. military base reorganization or closure decisions by the federal government. the effects of energy efficiency and distributed generation. or the decision by customers to self-generate all or a portion of their energy needs. A reduction in retail kWh sales by any one of TEP’s ten largest customers would negatively affect our results of operations, net income, and cash flows. REGULATORYTEP is subject to regulation by the ACC, which sets the Company’s Retail Rates and oversees many aspects of its business in ways that could negatively affect the Company’s results of operations, net income, and cash flows. The ACC is a constitutionally created body composed of five elected commissioners. Commissioners are elected state-wide for staggered four-year terms and are limited to serving a total of two terms. As a result, the composition of the commission, and therefore its policies, are subject to change every two years. TEP’s Retail Rates consist of base rates and various rate adjustors that are intended to allow for timely recovery of certain costs between rate cases. The ACC is charged with setting Retail Rates at levels that are intended to allow TEP recovery of its cost of service and provide it with an opportunity to earn a reasonable rate of return. In setting TEP’s Retail Rates, the ACC could disallow the recovery of costs, not provide for the timely recovery of costs or increase regulatory oversight. If customers or regulators have or develop a negative opinion of the Company's utility ser</t>
  </si>
  <si>
    <t>100790</t>
  </si>
  <si>
    <t xml:space="preserve">Management's Discussion and Analysis of Financial Condition and Results of Operations, and Notes 1 and 14 to the Consolidated Financial Statements. 5OTHER ACTIVITIESDivestitureOn November 1, 2015, UCC completed the sale of its assets related to the production of methylmercapto propionaldehyde ("MMP") at the St. Charles Operations site in Taft, Louisiana to MMP SCO, LLC ("Novus"), a subsidiary of Novus International, Inc. , for net proceeds of $31 million. Included in the divestiture was the Corporation's MMP manufacturing facility, as well as inventory. The Corporation will continue to operate and provide services to the MMP facility under separate agreements with Novus. In addition, a pretax gain of $10 million was recorded for the sale of two related patents. See Note 4 to the Consolidated Financial Statements for additional information. DividendsOn a quarterly basis, the Corporation's Board of Directors reviews and determines if there will be a dividend distribution to its parent company and sole shareholder, Dow. The Board takes into consideration the level of earnings and cash flows, among other factors, in determining the amount of the dividend distribution. The Corporation declared and paid cash dividends of $603 million to Dow in 2017. dividends paid to Dow were $500 million in 2016. ITEM 1A. RISK FACTORSThe factors described below represent the Corporation's principal risks. Global Economic Considerations: The Corporation operates in a global, competitive environment, which gives rise to operating and market risk exposure. The Corporation sells substantially all of its products to Dow, which operates in a competitive, global environment, and competes worldwide for sales. Increased levels of competition could result in lower prices or lower sales volume, which could have a negative impact on the Corporation's results of operations. Sales of Dow's products are also subject to extensive federal, state, local and foreign laws and regulations, trade agreements, import and export controls, and duties and tariffs. The imposition by foreign governments and regional trade agreements could result in lower sales volume which could negatively impact the Corporation's results of operations. Economic conditions around the world and in certain industries in which the Corporation does business also impact sales price and volume. As a result, market uncertainty or an economic downturn in the geographic regions or industries in which UCC sells its products could reduce demand for these products and result in decreased sales volume, which could have a negative impact on UCC's results of operations. Raw Materials: Availability of purchased feedstocks and energy, and the volatility of these costs, impact the Corporation's operating costs and add variability to earnings. Purchased feedstock and energy costs account for a substantial portion of the Corporation's total production costs and operating expenses. The Corporation purchases hydrocarbon raw materials including ethane, propane, butane and naphtha as feedstocks. The Corporation also purchases certain monomers, primarily ethylene and propylene, to supplement internal production, as well as other raw materials. The Corporation purchases natural gas, primarily to generate electricity, and purchases electric power. Feedstock and energy costs generally follow price trends in crude oil and natural gas, which are sometimes volatile. Ultimately, the ability to pass on underlying cost increases is dependent on market conditions. Conversely, when feedstock and energy costs decline, selling prices generally decline as well. As a result, volatility in these costs could impact the Corporation's results of operations. While the Corporation expects abundant and cost-advantaged supplies of natural gas liquids ("NGLs") in the United States to persist for the foreseeable future, if NGLs were to become significantly less advantaged than crude oil-based feedstocks, it could have a negative impact on the Corporation's results of operations and future investments. Also, if the Corporation's key suppliers of feedstocks and energy are unable to provide the raw materials required for production, it could have a negative impact on the Corporation's results of operations. Supply/Demand Balance: Earnings generated by the Corporation vary based in part on the balance of supply relative to demand within the industry. The balance of supply relative to demand within the industry may be significantly impacted by the addition of new capacity, especially for basic commodities where capacity is generally added in large increments as world-scale facilities are built. This may disrupt industry balances and result in downward pressure on prices due to the increase in supply, which could negatively impact the Corporation's results of operations. 6Financial Flexibility: Market conditions could reduce Dow's financial flexibility, which could impact the financial flexibility of the Corporation. Adverse economic conditions could reduce Dow's flexibility to respond to changing business and economic conditions or to fund capital expenditures or working capital needs. The economic environment could result in a contraction in the availability of credit in the marketplace and reduce sources of liquidity for Dow and could result in higher borrowing costs. Since Dow is a service provider, material debtor, and the major customer of the Corporation, reduced financial flexibility for Dow could potentially impact the financial flexibility of the Corporation. Environmental Compliance: The costs of complying with evolving regulatory requirements could negatively impact the Corporation's financial results. Actual or alleged violations of environmental laws or permit requirements could result in restrictions or prohibitions on plant operations, substantial civil or criminal sanctions, as well as the assessment of strict liability and/or joint and several liability. The Corporation is subject to extensive federal, state, local and foreign laws, regulations, rules and ordinances relating to pollution, protection of the environment, greenhouse gas emissions and the generation, storage, handling, transportation, treatment, disposal and remediation of hazardous substances and waste materials. At December 31, 2017, the Corporation had accrued obligations of $114 million ($145 million at December 31, 2016) for probable environmental remediation and restoration costs, including $19 million ($20 million at December 31, 2016) for the remediation of Superfund sites. This is management's best estimate of the costs for remediation and restoration with respect to environmental matters for which the Corporation has accrued liabilities, although it is reasonably possible that the ultimate cost with respect to these particular matters could range up to approximately three times that amount. Costs and capital expenditures relating to environmental, health or safety matters are subject to evolving regulatory requirements and depend on the timing of the promulgation and enforcement of specific standards which impose the requirements. Moreover, changes in environmental regulations could inhibit or interrupt the Corporation's operations, or require modifications to its facilities. Accordingly, environmental, health or safety regulatory matters could result in significant unanticipated costs or liabilities. Litigation: The Corporation is party to a number of claims and lawsuits arising out of the normal course of business with respect to commercial matters, including product liability, governmental regulation and other actions. The Corporation is involved in a number of legal proceedings and claims with both private and governmental parties. These cover a wide range of matters, including, but not limited to: product liability. trade regulation. governmental regulatory proceedings. health, safety and environmental matters. employment. patents. contracts. taxes. and commercial disputes. With the exception of the possible effect of the asbestos-related liability described below, it is the opinion of the Corporation's management that the possibility is remote that the aggregate of all such claims and lawsuits will have a material adverse impact on the Corporation's consolidated financial statements. The Corporation is and has been involved in a large number of asbestos-related suits filed primarily in state courts during the past four decades. At December 31, 2017, the Corporation's total asbestos-related liability for pending and future claims, including future defense and processing costs, was $1,369 million ($1,490 million at December 31, 2016). See Notes 1 and 14 to the Consolidated Financial Statements for more information on asbestos-related matters. Health and Safety: Increased concerns regarding the safe use of chemicals in commerce and their potential impact on the environment have resulted in more restrictive regulations and could lead to new regulations. Concerns regarding the safe use of chemicals in commerce and their potential impact on health and the environment reflect a growing trend in societal demands for increasing levels of product safety and environmental protection. These concerns could manifest themselves in stockholder proposals, preferred purchasing and continued pressure for more stringent regulatory intervention. These concerns could also influence public perceptions, the viability of the Corporation's products, the Corporation's reputation and the cost to comply with regulations. In addition, terrorist attacks and natural disasters have increased concerns about the security and safety of chemical production and distribution. These concerns could have a negative impact on the Corporation's results of operations. Local, state, federal and foreign governments continue to propose new regulations related to the security of chemical plant locations and the transportation of hazardous chemicals, which could result in higher operating costs. Operational Event: A significant operational event could negatively impact the Corporation's results of operations. As a diversified chemical manufacturing company, the Corporation's operations, the transportation of products, cyber-attacks or severe weather conditions and other natural phenomena (such as drought, hurricanes, earthquakes, tsunamis, floods, etc. ) could result in an unplanned event that could be significant in scale and could negatively impact operations, neighbors or the public at large, which could have a negative impact on the Corporation's results of operations. 7Major hurricanes have caused significant disruption in UCC's operations on the U. S. Gulf Coast, logistics across the region, and the supply of certain raw materials, which had an adverse impact on volume and cost for some of UCC's products. Due to the Corporation's substantial presence on the U. S. Gulf Coast, similar severe weather conditions or other natural phenomena in the future could negatively affect UCC's results of operations. Pension and Other Postretirement Benefits: Increased obligations and expenses related to the Corporation's defined benefit pension plans and other postretirement benefit plan could negatively affect UCC's financial condition and results of operations. The Corporation has defined benefit pension plans and an other postretirement benefit plan (the "plans") in the United States. The assets of the Corporation's funded plans are primarily invested in fixed income securities, equity securities and alternative investments in real estate and private equity of U. S. and foreign issuers. Changes in the market value of plan assets, investment returns, discount rates, mortality rates, the rate of increase in compensation levels, regulations and health care cost trends may affect the funded status of the Corporation's plans and could cause volatility in the net periodic benefit cost, future funding requirements of the plans and the funded status of the plans. A significant increase in the Corporation's obligations or future funding requirements could have a negative impact on the Corporation's results of operations and cash flows for a particular period and on the consolidated financial position of the Corporation. Cyber Threat: The risk of loss of the Corporation's intellectual property, trade secrets or other sensitive business information or disruption of operations could negatively impact the Corporation's financial results. Cyber-attacks or security breaches could compromise confidential, business critical information, cause a disruption in the Corporation's operations or harm the Corporation's reputation. The Corporation has attractive information assets, including intellectual property, trade secrets and other sensitive, business critical information. While the Corporation has a comprehensive cyber-security program that is continuously reviewed, maintained and upgraded, a significant cyber-attack could result in the loss of critical business information and/or could negatively impact operations, which could have a negative impact on the Corporation's financial results. ITEM 1B. UNRESOLVED STAFF COMMENTSNone. ITEM 2. PROPERTIESThe Corporation operates eight manufacturing sites in three countries. The Corporation considers its properties to be in good operating condition and that its machinery and equipment have been well maintained. The following are the major production sites:All of UCC's plants are owned or leased, subject to certain easements of other persons that, in the opinion of management, do not substantially interfere with the continued use of such properties or materially affect their value. A summary of property, classified by type, is contained in Note 9 to the Consolidated Financial Statements. ITEM 3. LEGAL PROCEEDINGSAsbestos-Related Matters The Corporation is and has been involved in a large number of asbestos-related suits filed primarily in state courts during the past four decades. These suits principally allege personal injury resulting from exposure to asbestos-containing products and frequently seek both actual and punitive damages. The alleged claims primarily relate to products that UCC sold in the past, alleged exposure to asbestos-containing products located on UCC's premises, and UCC's responsibility for asbestos suits filed against a former subsidiary, Amchem Products, Inc. For additional information, see Asbestos-Related Matters in Management's Discussion and Analysis of Financial Condition and Results of Operations, and Notes 1 and 14 to the Consolidated Financial Statements. ITEM 4. MINE SAFETY DISCLOSURESNot applicable. 8ITEM 5. MARKET FOR REGISTRANT'S COMMON EQUITY, RELATED STOCKHOLDER MATTERS AND ISSUER PURCHASES OF EQUITY SECURITIESThe Corporation is a wholly owned subsidiary of Dow. therefore, there is no public trading market for the Corporation's common stock. ITEM 6. SELECTED FINANCIAL DATAOmitted pursuant to General Instruction I of Form 10‑K. ITEM 7. MANAGEMENT'S DISCUSSION AND ANALYSIS OF FINANCIAL CONDITION AND RESULTS OF OPERATIONSPursuant to General Instruction I of Form 10-K "Omission of Information by Certain Wholly-Owned Subsidiaries," this section includes only management's narrative analysis of the results of operations for the year ended December 31, 2017, the most recent fiscal year, compared with the year ended December 31, 2016, the fiscal year immediately preceding it. Union Carbide Corporation (the "Corporation" or "UCC") is a chemicals and polymers company that has been a wholly owned subsidiary of The Dow Chemical Company ("Dow") since 2001. Effective August 31, 2017, pursuant to the merger of equals transaction contemplated by the Agreement and Plan of Merger, dated as of December 11, 2015, as amended on March 31, 2017, Dow and E. I. du Pont de Nemours and Company ("DuPont") each merged with subsidiaries of DowDuPont Inc. ("DowDuPont") and, as a result, Dow and DuPont became subsidiaries of DowDuPont (the "Merger"). See Note 3 to the Consolidated Financial Statements for additional information. References below to "Dow" refer to The Dow Chemical Company and its consolidated subsidiaries, except as otherwise indicated by the context. References to "DowDuPont" refer to DowDuPont Inc. and its consolidated subsidiaries, except as otherwise indicated by the context. Dow conducts its worldwide operations through principal product groups, and the Corporation's business activities comprise components of Dow's global operations rather than stand-alone operations. Because there are no separable reportable business segments for UCC and no detailed business information is provided to a chief operating decision maker regarding the Corporation's stand-alone operations, the Corporation's results are reported as a single operating segment. RESULTS OF OPERATIONSNet Sales Total net sales for 2017 were $5,165 million, compared with net sales of $4,919 million in 2016, an increase of 5 percent. Net sales to related companies, principally to Dow, were $5,022 million for 2017, compared with $4,811 million for 2016, an increase of 4 percent. Selling prices to Dow are based on market prices for the related products, in accordance with the terms of Dow's intercompany pricing policies. Total net sales were up from the previous year driven by an increase in price. Average selling prices increased 5 percent in 2017 compared with 2016. Prices were up across most products, primarily driven by higher feedstock, energy and other raw material costs and tight market supply as a result of hurricane-related supply disruptions in the last half of 2017, with the largest increases in polyethylene, ethylene oxide/ethylene glycol ("EO/EG"), oxo alcohols and vinyl acetate monomers. Sales volume was flat in 2017 compared with 2016 as sales volume increases in glutaraldehydes, vinyl acetate monomers and polyglycols were offset by volume declines in electrical and telecommunications, oxo alcohols and EO/EG. Cost of SalesCost of sales were $4,176 million, up 12 percent from $3,713 million in 2016, due to higher feedstock, energy and other raw material costs, increased planned maintenance turnaround spending, as well as hurricane-related production and supply disruptions and repair costs in the last half of 2017, partially offset by a decrease in accruals for environmental remediation and restoration projects compared with the previous year. 9Research and Development, Selling, General and Administrative ExpensesResearch and development expenses were $19 million in 2017, compared with $18 million in 2016. Selling, general and administrative expenses were $6 million in 2017 compared with $7 million in 2016. Restructuring and Asset Related Charges - NetIn September 2017, the Corporation approved restructuring actions that are aligned with DowDuPont's synergy targets. As a result of these actions, the Corporation recorded a pretax restructuring charge for severance and related benefit costs of $8 million in the third quarter of 2017. In November 2017, the Corporation approved additional restructuring actions in connection with the restructuring program. A pretax restructuring charge for severance and related benefit costs of $2 million was recorded in the fourth quarter of 2017, as well as charges of $62 million for the write-off and write-down of manufacturing and facility assets at multiple UCC sites. The impact of these charges is shown as "Restructuring and asset related charges - net" in the consolidated statements of income. These actions are expected to be complete by the end of 2019. In the second quarter of 2016, the Corporation approved actions to further improve cost effectiveness with additional workforce reductions. As a result of these actions, the Corporation recorded a pretax restructuring charge for severance and related benefit costs of $1 million for the separation of approximately 5 positions. In the fourth quarter of 2016, the Corporation recorded an additional charge of $2 million related to the separation of an additional 16 positions, and in the second quarter of 2017, an additional charge of $2 million was recorded to adjust the charge for severance and related benefit costs. At December 31, 2017, the liability for severance and related benefit costs associated with the 2016 restructuring was zero, substantially completing the program. In addition, in the second quarter of 2016, the Corporation recorded an unfavorable adjustment to the 2015 restructuring charge related to additional accruals for exit and disposal activities of $1 million. See Note 5 to the Consolidated Financial Statements for additional information on the Corporation's restructuring activities. Asbestos-Related ChargeIn the fourth quarter of 2016, the Corporation elected to change its method of accounting for asbestos-related defense and processing costs from expensing as incurred to estimating and accruing a liability. As a result of this accounting policy change, the Corporation recorded a pretax charge of $1,009 million for asbestos-related defense and processing costs through the terminal date of 2049. The Corporation also recorded a pretax charge of $104 million to increase the asbestos-related liability for pending and future claims through the terminal date of 2049. These charges were included in "Asbestos-related charge" in the consolidated statements of income. See Notes 1 and 14 to the Consolidated Financial Statements for details on the asbestos-related charge. Equity in Earnings of a Nonconsolidated AffiliateEquity in earnings of a nonconsolidated affiliate were zero in 2017, down from $2 million in 2016. In the second quarter of 2017, UCC completed the sale of its ownership interest in Asian Acetyls Co. , Ltd. ("ASACCO"), a nonconsolidated affiliate accounted for under the equity method of accounting. ASACCO agreed to purchase all the shares of registered common stock owned by UCC resulting in a pretax gain of $4 million on the sale, included in "Sundry income (expense) - net" in the consolidated statements of income. For additional information on the nonconsolidated affiliate, see Note 10 to the Consolidated Financial Statements. Sundry Income (Expense) - NetSundry income (expense) - net includes a variety of income and expense items such as the gain or loss on foreign currency exchange, commissions, charges for management services provided by Dow, interest income and gains and losses on sales of investments and assets. Sundry income (expense) - net for 2017 was net expense of $11 million compared with net income of $16 million in 2016. Sundry income (expense) - net included the pretax gain on the sales of land and terminal assets at the Corporation's Texas City, Texas site in the second quarters of 2016 and 2017 described below and other asset sales. See Note 6 to the Consolidated Financial Statements for additional information. Texas City, Texas, Land SaleOn June 27, 2016, UCC signed agreements for the sale of excess land at the Texas City, Texas, manufacturing site. In the second quarter of 2016, UCC recorded a pretax gain of $46 million on the sale of one parcel of land. On April 3, 2017, the sale of the second parcel of land was completed which also included terminal assets and ancillary agreements for the supply of energy and site and terminal services, and a pretax gain of $23 million was recorded in the second quarter 2017. Interest Expense and Amortization of Debt DiscountNet interest expense (interest expense less capitalized interest) and amortization of debt discount for 2017 was $28 million, compared with $25 million in 2016, primarily driven by a decrease in capitalized interest in 2017 due to the reduction in capital spending. See Notes 9 and 13 to the Consolidated Financial Statements for additional information. 10Provision (Credit) for Income TaxesOn December 22, 2017, the Tax Cuts and Jobs Act ("The Act") was enacted. The Act reduces the U. S. federal corporate tax rate from 35 percent to 21 percent, requires companies to pay a one-time transition tax on earnings of foreign subsidiaries that were previously deferred, creates new provisions related to foreign sourced earnings, eliminates the domestic manufacturing deduction and moves to a territorial system. At December 31, 2017, the Corporation had not completed its accounting for the tax effects of The Act. however, the Corporation made a reasonable estimate of the effects on its existing deferred tax balances and the one-time transition tax, which resulted in a provisional charge of $250 million, included in "Provision (Credit) for income taxes. "The Corporation reported $645 million for the tax provision in 2017, which resulted in an overall effective tax rate of 75. 9 percent. The tax rate for 2017 was unfavorably impacted by the enactment of The Act and the recognition of a deferred gain related to the sale of stock between Dow and UCC in 2014. This compares with a tax benefit of $32 million in 2016, which resulted in an overall effective tax rate of negative 56. 1 percent. In 2016, the tax rate was favorably impacted by the release of a reserve in excess of the settlement of an uncertain tax position and the impact from the asbestos-related charge. The underlying factors affecting UCC's overall effective tax rates are summarized in Note 7 to the Consolidated Financial Statements. Net Income Attributable to UCCThe Corporation reported net income of $205 million in 2017, compared with net income of $89 million for 2016. Capital ExpendituresCapital spending in 2017 was $223 million compared with $267 million in 2016, reflecting spending on U. S. Gulf Coast projects and site infrastructure projects in both years. OTHER MATTERSRecent Accounting Guidance See Note 2 to the Consolidated Financial Statements for a summary of recent accounting guidance. Critical Accounting EstimatesThe preparation of financial statements and related disclosures in accordance with accounting principles generally accepted in the United States of America ("U. S. GAAP") requires management to make judgments, assumptions and estimates that affect the amounts reported in the consolidated financial statements and accompanying notes. Note 1 to the Consolidated Financial Statements describes the significant accounting policies and methods used in preparation of the consolidated financial statements. Following are the Corporation's accounting policies impacted by judgments, assumptions and estimates:LitigationThe Corporation is subject to legal proceedings and claims arising out of the normal course of business. The Corporation routinely assesses the likelihood of any adverse judgments or outcomes to these matters, as well as ranges of probable losses. A determination of the amount of the reserves required, if any, for these contingencies is made after thoughtful analysis of each known claim. The Corporation has an active risk management program consisting of numerous insurance policies secured from many carriers. These policies provide coverage that is utilized to minimize the financial impact, if any, of the legal proceedings. The required reserves may change in the future due to new developments in each matter. For further discussion, see Note 14 to the Consolidated Financial Statements. Asbestos-Related Matters The Corporation is and has been involved in a large number of asbestos-related suits filed primarily in state courts during the past four decades. These suits principally allege personal injury resulting from exposure to asbestos-containing products and frequently seek both actual and punitive damages. The alleged claims primarily relate to products that UCC sold in the past, alleged exposure to asbestos-containing products located on UCC's premises, and UCC's responsibility for asbestos suits filed against a former subsidiary, Amchem Products, Inc. ("Amchem"). Each year, Ankura Consulting Group, LLC ("Ankura") performs a review for UCC based upon historical asbestos claims and resolution activity and historical defense spending. UCC compares current asbestos claim, resolution and defense spending activity to the results of the most recent Ankura study at each balance sheet date to determine whether the asbestos-related liability continues to be appropriate. In 2016, UCC elected to change its method of accounting for asbestos-related defense and processing costs from expensing as incurred to estimating and accruing a liability. In addition to performing their annual review of pending and future asbestos claim resolution activity, Ankura also performed a review for UCC of asbestos-related defense and processing costs to determine a reasonable estimate of future defense and processing costs to be included in the asbestos-related liability, through the terminal year of 2049. 11For additional information, see Part I, Item 3. Legal Proceedings. Asbestos-Related Matters in Management's Discussion and Analysis of Financial Condition and Results of Operations. and Notes 1 and 14 to the Consolidated Financial Statements. Environmental MattersThe Corporation determines the costs of environmental remediation of its facilities and formerly owned facilities based on evaluations of current law and existing technologies. Inherent uncertainties exist in such evaluations primarily due to unknown environmental conditions, changing governmental regulations and legal standards regarding liability and emerging remediation technologies. The recorded liabilities are adjusted periodically as remediation efforts progress or as additional technical or legal information becomes available. At December 31, 2017, the Corporation had accrued obligations of $114 million for probable environmental remediation and restoration costs, including $19 million for the remediation of Superfund sites. This is management's best estimate of the costs for remediation and restoration with respect to environmental matters for which the Corporation has accrued liabilities, although it is reasonably possible that the ultimate cost with respect to these particular matters could range up to approximately three times that amount. For further discussion, see Environmental Matters in Notes 1 and 14 to the Consolidated Financial Statements. Pension Plans and Other Postretirement Benefits The amounts recognized in the consolidated financial statements related to pension and other postretirement benefits are determined from actuarial valuations. Inherent in these valuations are assumptions including expected return on plan assets, discount rates at which the liabilities could have been settled at December 31, 2017, rate of increase in future compensation levels, mortality rates and health care cost trend rates. These assumptions are updated annually and are disclosed in Note 16 to the Consolidated Financial Statements. In accordance with U. S. GAAP, actual results that differ from the assumptions are accumulated and amortized over future periods and, therefore, affect expense recognized and obligations recorded in future periods. On January 1, 2016, the Corporation adopted the spot rate approach to determine the discount rate utilized to measure the service cost and interest cost components of net periodic pension and other postretirement benefit costs. Under the spot rate approach, the Corporation calculates service costs and interest costs by applying individual spot rates from the Willis Towers Watson U. S. RATE:Link 60-90 corporate yield curve (based on 60th to 90th percentile high-quality corporate bond yields) to the separate expected cash flow components of service cost and interest cost. Prior to 2016, the service and interest cost components were determined based on the single discount rate used to measure the benefit obligation. The Corporation changed to the new method to provide a more precise measure of service and interest costs by improving the correlation between projected benefit cash flows and the discrete spot yield curves. The Corporation accounted for this change as a change in accounting estimate and it was applied prospectively starting in 2016. The Corporation determines the expected long-term rate of return on plan assets by performing a detailed analysis of key economic and market factors driving historical returns for each asset class and formulating a projected return based on factors in the current environment. Factors considered include, but are not limited to, inflation, real economic growth, interest rate yield, interest rate spreads, and other valuation measures and market metrics. The expected long-term rate of return for each asset class is then weighted based on the strategic asset allocation approved by the governing body for each plan. The Corporation's historical </t>
  </si>
  <si>
    <t>1026214</t>
  </si>
  <si>
    <t>FMCC</t>
  </si>
  <si>
    <t>FEDERAL HOME LOAN MORTGAGE CORP</t>
  </si>
  <si>
    <t>FMCCT</t>
  </si>
  <si>
    <t>FMCKL</t>
  </si>
  <si>
    <t>FMCCG</t>
  </si>
  <si>
    <t>FMCKI</t>
  </si>
  <si>
    <t>FMCCL</t>
  </si>
  <si>
    <t>FMCCI</t>
  </si>
  <si>
    <t>FMCCJ</t>
  </si>
  <si>
    <t>FMCCO</t>
  </si>
  <si>
    <t>1040721</t>
  </si>
  <si>
    <t>Management's Discussion and Analysis of Financial Condition and Results of Operations General Overview"&gt;Management’s Discussion and Analysis of Financial Condition and Results of Operations General Overview. 12. Item 3. &lt;a href="#</t>
  </si>
  <si>
    <t>1045609</t>
  </si>
  <si>
    <t>Management's Discussion and Analysis of Financial Condition and Results of Operations for more information on FFO, a non-GAAP measure). We collect rent from our customers through operating leases, including reimbursements for the majority of our property operating costs. We expect to generate long-term internal growth by increasing rents, maintaining high occupancy rates and controlling expenses. The primary drivers of our rent growth will be rolling in-place leases to current market rents. We believe our active portfolio management, coupled with the skills of our property, leasing, maintenance, capital, energy and risk management teams, will allow us to maximize rental revenues across our portfolio. Most of our rental revenues and NOI are generated in the U. S. NOI from this segment is calculated directly from our financial statements as rental revenues, rental recoveries and development management and other revenues less rental expenses and other expenses. Development. We develop properties to meet our customers’ needs, deepen our market presence and refresh our portfolio quality. We believe we have a competitive advantage due to (i) the strategic locations of our land bank. (ii) the development expertise of our local teams. and (iii) the depth of our customer relationships. Successful development and redevelopment efforts increase both the rental revenues and the net asset value of our Real Estate Operations segment. We measure the development value we create based on the estimated fair value of a stabilized development property, as compared to the costs incurred. We develop properties in the U. S. for long-term hold or contribution to our unconsolidated co-investment venture and outside the U. S. we develop primarily for contribution to our co-investment ventures. Occasionally, we develop for sale to third parties. Strategic Capital. Real estate is a capital-intensive business that requires new capital to grow. Our strategic capital business gives us access to third-party capital, both private and public, allowing us to diversify our sources of capital and providing us with a broad range of options to fund our growth, while reducing our exposure to foreign currency movements for investments outside the U. S. We partner with some of the world’s largest institutional investors to grow our business and provide incremental revenues, with a focus on long-term and open-ended ventures (also referred to as “perpetual vehicles”). We also access alternative sources of equity through two publicly traded vehicles: Nippon Prologis REIT, Inc. in Japan and FIBRA Prologis in Mexico. We hold significant ownership interests in all of our unconsolidated co-investment ventures (approximately 29% weighted average ownership based on each entity’s contribution of total assets, before depreciation, net of other liabilities at December 31, 2017), aligning our interests with those of our partners. This segment produces stable, long-term cash flows and generally contributes 10% of our consolidated revenues, earnings and FFO. We generate strategic capital revenues from our unconsolidated co-investment ventures, primarily through asset and property management services, of which 90% are earned from long-term and open-ended ventures. We earn additional revenues by providing leasing, acquisition, construction, development, financing, legal and disposition services. In certain ventures, we also have the ability to earn revenues through incentive fees (“promotes”) periodically during the life of a venture or upon liquidation. We plan to profitably grow this business by increasing our assets under management in existing or new ventures. Generally, the majority of the strategic capital revenues are generated outside the U. S. NOI in this segment is calculated directly from our financial statements as strategic capital revenues less strategic capital expenses and does not include property-related NOI. FUTURE GROWTH. We believe the quality and scale of our global portfolio, the expertise of our team, the depth of our customer relationships, and the strength of our balance sheet give us unique competitive advantages. Our plan to grow revenues, NOI, earnings, FFO and cash flows is based on the following:. 5. Competition. Competitively priced logistics space could impact our occupancy rates and have an adverse effect on how much rent we can charge, which in turn could affect our operating segments. We may face competition regarding our capital deployment activities, including local, regional and national operators or developers. We also face competition from investment managers for institutional capital within our strategic capital business. We believe we have competitive advantages due to our:. Customers. Our broad customer base represents a spectrum of international, national, regional and local logistics users. At December 31, 2017, in our Real Estate Operations segment representing our consolidated properties, we had more than 2,800 customers occupying 299 million square feet of logistics operating properties. On an owned and managed basis, we had approximately 5,000 customers occupying 630 million square feet of logistics operating properties. 6. The following table details our top 25 customers at December 31, 2017 (square feet in millions):. In our Strategic Capital segment, we view our partners and investors as our customers. At December 31, 2017, in our private ventures, we partnered with approximately 100 investors, several of which invest in multiple ventures. Employees. The following table summarizes our employee base at December 31, 2017:. We allocate our employees who perform property management functions to our Real Estate Operations segment and Strategic Capital segment based on the square footage of the respective portfolios. Employees who perform only Strategic Capital functions are allocated directly to that segment. We believe we have good relationships with our employees. Prologis employees are not organized under collective bargaining agreements, although some employees in Europe are represented by statutory Works Councils and as such, benefit from applicable labor agreements. CODE OF ETHICS AND BUSINESS CONDUCT. We maintain a Code of Ethics and Business Conduct applicable to our board of directors (the “Board”) and all of our officers and employees, including the principal executive officer, the principal financial officer and the principal accounting officer, and other people performing similar functions. A copy of our Code of Ethics and Business Conduct is available on our website, www. prologis. com. In addition to being accessible through our website, copies of our Code of Ethics and Business Conduct can be obtained, free of charge, upon written request to Investor Relations, Pier 1, Bay 1, San Francisco, California 94111. Any amendments to or waivers of our Code. 7. of Ethics and Business Conduct that apply to the principal executive officer, the principal financial officer, the principal accounting officer, or other people performing similar functions, and that relate to any matter enumerated in Item 406(b) of Regulation S-K, will be disclosed on our website. ENVIRONMENTAL MATTERS. We are exposed to various environmental risks that may result in unanticipated losses and affect our operating results and financial condition. Either the previous owners or we have conducted environmental reviews on a majority of the properties we have acquired, including land. While some of these assessments have led to further investigation and sampling, none of the environmental assessments has revealed an environmental liability that we believe would have a material adverse effect on our business, financial condition or results of operations. See further discussion in Item 1A. Risk Factors and Note 17 to the Consolidated Financial Statements in Item 8. Financial Statements and Supplementary Data. INSURANCE COVERAGE. We carry insurance coverage on our properties. We determine the type of coverage and the policy specifications and limits based on what we deem to be the risks associated with our ownership of properties and our business operations in specific markets. Such coverage typically includes property damage and rental loss insurance resulting from such perils as fire, windstorm, flood, earthquake and terrorism. commercial general liability insurance. and environmental insurance. Insurance is maintained through a combination of commercial insurance, self-insurance and a wholly-owned captive insurance entity. The costs to insure our properties are primarily covered through reimbursements from our customers. We believe our insurance coverage contains policy specifications and insured limits that are customary for similar properties, business activities and markets and we believe our properties are adequately insured. See further discussion in Item 1A. Risk Factors. ITEM 1A. Risk Factors. Our operations and structure involve various risks that could adversely affect our business and financial condition, including but not limited to, our financial position, results of operations, cash flow, ability to make distributions and payments to security holders and the market value of our securities. These risks relate to Prologis as well as our investments in consolidated and unconsolidated entities and include among others, (i) general risks. (ii) risks related to our business. (iii) risks related to financing and capital. and (iv) income tax risks. General Risks. As a global company, we are subject to social, political and economic risks of doing business in many countries. We conduct a significant portion of our business and employ a substantial number of people outside of the U. S. During 2017, we generated approximately $416 million or 15. 9% of our revenues from operations outside the U. S. Circumstances and developments related to international and U. S. operations that could negatively affect us include, but are not limited to, the following factors:. 8. In addition, we may be impacted by the ability of our non-U. S. subsidiaries to dividend or otherwise transfer cash among our subsidiaries, including transfers of cash to pay interest and principal on our debt, due to currency exchange control regulations, transfer pricing regulations and potentially adverse tax consequences, among other factors. Disruptions in the global capital and credit markets may adversely affect our operating results and financial condition. To the extent there is turmoil in the global financial markets, this turmoil has the potential to adversely affect (i) the value of our properties. (ii) the availability or the terms of financing that we have or may anticipate utilizing. (iii) our ability to make principal and interest payments on, or refinance any outstanding debt when due. and (iv) the ability of our customers to enter into new leasing transactions or satisfy rental payments under existing leases. Disruptions in the capital and credit markets may also adversely affect our ability to make distributions and payments to our security holders and the market price of our securities. Our business and operations could suffer in the event of system failures or cyber security attacks. Despite system redundancy, the implementation of security measures and the existence of a disaster recovery plan for our internal and hosted information technology systems, our systems are vulnerable to damages from any number of sources, including energy blackouts, natural disasters, terrorism, war, telecommunication failures and cyber security attacks, such as computer viruses or unauthorized access. Any system failure or accident that causes interruptions in our operations could result in a material disruption to our business. We may also incur additional costs to remedy damages caused by such disruptions. Any compromise of our security could result in a violation of applicable privacy and other laws, unauthorized access to information of ours and others, significant legal and financial exposure, damage to our reputation, loss or misuse of the information and a loss of confidence in our security measures, which could harm our business. Risks associated with our dependence on key personnel. We depend on the deep industry knowledge and the efforts of our executive officers and other key employees. From time to time, our personnel and their roles may change. While we believe that we are able to retain our key talent and find suitable employees to meet our personnel needs, the loss of key personnel, any change in their roles or the limitation of their availability could adversely affect our business. If we are unable to continue to attract and retain our executive officers, or if compensation costs required to attract and retain key employees become more expensive, our performance and competitive position could be materially adversely affected. Our business could be adversely impacted if we have deficiencies in our disclosure controls and procedures or internal control over financial reporting. The design and effectiveness of our disclosure controls and procedures and internal control over financial reporting may not prevent all errors, misstatements or misrepresentations. While management continually reviews the effectiveness of our disclosure controls and procedures and internal control over financial reporting, there can be no guarantee that our internal control over financial reporting will be effective in accomplishing all control objectives all of the time. Deficiencies, including any material weakness, in our internal control over financial reporting that may occur in the future could result in misstatements or restatements of our financial statements or a decline in the price of our securities. The depreciation in the value of the foreign currency in countries where we have a significant investment may adversely affect our results of operations and financial position. We pursue growth opportunities in international markets where the U. S. dollar is not the functional currency. At December 31, 2017, approximately $7. 4 billion or 25. 1% of our total consolidated assets were invested in a currency other than the U. S. dollar, primarily the Brazilian real, British pound sterling, Canadian dollar, euro and Japanese yen. As a result, we are subject to foreign currency risk due to potential fluctuations in exchange rates between foreign currencies and the U. S. dollar. A significant change in the value of the foreign currency of one or more countries where we have a significant investment may have a material adverse effect on our business and, specifically, our U. S. dollar reported financial position and results of operations and debt covenant ratios. Although we attempt to mitigate adverse effects by borrowing under debt agreements denominated in foreign currencies and using derivative contracts, there can be no assurance that those attempts to mitigate foreign currency risk will be successful. Our hedging of foreign currency and interest rate risk may not effectively limit our exposure to other risks. Hedging arrangements involve risks, such as the risk of fluctuation in the relative value of the foreign currency or interest rates and the risk that counterparties may fail to honor their obligations under these arrangements. The funds required to settle such arrangements could be significant depending on the stability and movement of the hedged foreign currency or the size of the underlying financing and the applicable interest rates at the time of the breakage. The failure to hedge effectively against foreign exchange changes or interest rate changes may adversely affect our business. 9. Compliance or failure to comply with regulatory requirements could result in substantial costs. We are required to comply with many regulations in different countries, including (but not limited to) the Foreign Corrupt Practices Act, the U. K Bribery Act and similar laws and regulations. Our properties are also subject to various federal, state and local regulatory requirements, such as the Americans with Disabilities Act and state and local fire and life-safety requirements. Noncompliance could result in the imposition of governmental fines or the award of damages to private litigants. While we believe that we are currently in material compliance with these regulatory requirements, the requirements may change or new requirements may be imposed that could require significant unanticipated expenditures by us. If we are required to make unanticipated expenditures to comply with these regulations, we may be adversely affected. Risks Related to our Business. Real estate investments are not as liquid as certain other types of assets, which may reduce economic returns to investors. Real estate investments are not as liquid as certain other types of investments and this lack of liquidity may limit our ability to react promptly to changes in economic or other conditions. Significant expenditures associated with real estate investments, such as secured mortgage payments, real estate taxes and maintenance costs, are generally not reduced when circumstances cause a reduction in income from the investments. As a REIT, under the Internal Revenue Code, we are only able to hold property for sale in the ordinary course of business through taxable REIT subsidiaries in order to not incur punitive taxation on any tax gain from the sale of such property. We may dispose of certain properties that have been held for investment to generate liquidity. If we do not satisfy certain safe harbors or we believe there is too much risk of incurring the punitive tax on any tax gain from the sale, we may not pursue such sales. We may decide to sell properties to certain of our unconsolidated co-investment ventures or third parties to generate proceeds to fund our capital deployment activities. Our ability to sell properties on advantageous terms is affected by: (i) competition from other owners of properties that are trying to dispose of their properties. (ii) market conditions, including the capitalization rates applicable to our properties. and (iii) other factors beyond our control. If our competitors sell assets similar to assets we intend to divest in the same markets or at valuations below our valuations for comparable assets, we may be unable to divest our assets at favorable pricing or at all. The unconsolidated co-investment ventures or third parties who might acquire our properties may need to have access to debt and equity capital, in the private and public markets, in order to acquire properties from us. Should they have limited or no access to capital on favorable terms, then dispositions could be delayed. If we do not have sufficient cash available to us through our operations, sales or contributions of properties or available credit facilities to continue operating our business as usual, we may need to find alternative ways to increase our liquidity. Such alternatives may include, without limitation, divesting ourselves of properties, whether or not they otherwise meet our strategic objectives to keep in the long term, at less than optimal terms, incurring debt, entering into leases with new customers at lower rental rates or less than optimal terms or entering into lease renewals with our existing customers without an increase in rental rates. There can be no assurance, however, that such alternative ways to increase our liquidity will be available to us. Additionally, taking such measures to increase our liquidity may adversely affect our business, and in particular, our distributable cash flow and debt covenants. Our investments are concentrated in the logistics sector and our business would be adversely affected by an economic downturn in that sector. Our investments in real estate assets are concentrated in the logistics sector. This concentration may expose us to the risk of economic downturns in this sector to a greater extent than if our business activities were more diversified. General economic conditions and other events or occurrences that affect areas in which our properties are geographically concentrated, may impact financial results. We are exposed to general economic conditions, local, regional, national and international economic conditions and other events and occurrences that affect the markets in which we own properties. Our operating performance is further impacted by the economic conditions of the specific markets in which we have concentrations of properties. At December 31, 2017, 33. 7% of our consolidated operating properties or $7. 7 billion (based on consolidated gross book value, or investment before depreciation) were located in California, which represented 27. 4% of the aggregate square footage of our operating properties and 34. 1% of our NOI. Our revenues from, and the value of, our properties located in California may be affected by local real estate conditions (such as an oversupply of or reduced demand for logistics properties) and the local economic climate. Business layoffs, downsizing, industry slowdowns, changing demographics and other factors may adversely impact California’s economic climate. Because of the number of properties we have located in California, a downturn in California’s economy or real estate conditions could adversely affect our business. In addition to California, we also have significant holdings (defined as more than 3% of total consolidated investment before depreciation) in operating properties in certain markets located in Atlanta, Central and Eastern Pennsylvania, Chicago, Dallas/Fort Worth, New Jersey/New York City, Seattle and South Florida. Our operating performance could be adversely affected if conditions become less favorable in any of the markets in which we have a concentration of properties. Conditions such as an oversupply of logistics space or a reduction in demand for logistics space, among other factors, may impact operating conditions. Any material oversupply of logistics space or material reduction in demand for logistics space could adversely affect our overall business. 10. Our owned and managed portfolio, which includes our wholly-owned properties and properties included in our co-investment ventures, has concentrations of properties in the same markets mentioned above, as well as in markets in France, Germany, Japan, Mexico, Netherlands, Poland and the U. K. , and are subject to the economic conditions in those markets. A number of our investments, both wholly-owned and owned through co-investment ventures, are located in areas that are known to be subject to earthquake activity. U. S. properties located in active seismic areas include properties in our markets in California and Seattle. International properties located in active seismic areas include Japan and Mexico. We generally carry earthquake insurance on our properties located in areas historically subject to seismic activity, subject to coverage limitations and deductibles, if we believe it is commercially reasonable. We evaluate our earthquake insurance coverage annually in light of current industry practice through an analysis prepared by outside consultants and in some specific instances have elected to self-insure our earthquake exposure based on this analysis. We have elected not to carry earthquake insurance for our assets in Japan based on this analysis. Furthermore, a number of our properties are located in areas that are known to be subject to hurricane or flood risk. We carry hurricane and flood hazard insurance on all of our properties located in areas historically subject to such activity, subject to coverage limitations and deductibles, if we believe it is commercially reasonable. We evaluate our insurance coverage annually in light of current industry practice through an analysis prepared by outside consultants. Investments in real estate properties are subject to risks that could adversely affect our business. Investments in real estate properties are subject to varying degrees of risk. While we seek to minimize these risks through geographic diversification of our portfolio, market research and our asset management capabilities, these risks cannot be eliminated. Factors that may affect real estate values and cash flows include:. We may be unable to lease vacant space or renew leases or re-lease space on favorable terms as leases expire. Our operating results and distributable cash flow would be adversely affected if a significant number of our customers were unable to meet their lease obligations. We are also subject to the risk that, upon the expiration of leases for space located in our properties, leases may not be renewed by existing customers, the space may not be re-leased to new customers or the terms of renewal or re-leasing (including the cost of required renovations or concessions to customers) may be less favorable to us than current lease terms. Our competitors may offer space at rental rates below current market rates or below the rental rates we currently charge our customers, we may lose potential customers, and we may be pressured to reduce our rental rates below those we currently charge to retain customers when our customers’ leases expire. In the event of default by a significant number of customers, we may experience delays and incur substantial costs in enforcing our rights as landlord, and we may be unable to re-lease spaces. A customer may experience a downturn in its business, which may cause the loss of the customer or may weaken its financial condition, resulting in the customer’s failure to make rental payments when due or requiring a restructuring that might reduce cash flow from the lease. In addition, a customer may seek the protection of bankruptcy, insolvency or similar laws, which could result in the rejection and termination of such customer’s lease and thereby cause a reduction in our available cash flow. We may acquire properties, which involves risks that could adversely affect our business and financial condition. We have acquired properties and will continue to acquire properties, both through the direct acquisition of real estate and through the acquisition of entities that own the real estate and through additional investments in co-investment ventures that acquire properties. The acquisition of properties involves risks, including the risk that the acquired property will not perform as anticipated and that any actual costs for rehabilitation, repositioning, renovation and improvements identified in the pre-acquisition due diligence process will exceed estimates. When we acquire properties, we may face risks associated with a lack of market knowledge or understanding of the local economy, forging new business relationships in the area and unfamiliarity with local government and permitting procedures. Additionally, there is, and it is expected there will continue to be, significant competition for properties that meet our investment criteria as well as risks associated with obtaining financing for acquisition activities. The acquired properties or entities may be subject to liabilities, which may be without any recourse, or with only limited recourse, with respect to unknown liabilities. As a result, if a liability were asserted against us based on ownership of any of these entities or properties, then we may have to pay substantial sums to settle it. 11. Our real estate development strategies may not be successful. Our real estate development strategy is focused on monetizing land in the future through development of logistics facilities to hold for long-term investment, contribution or sale to a co-investment venture or third party, depending on market conditions, our liquidity needs and other factors. We may increase our investment in the development, renovation and redevelopment business and we expect to complete the build-out and leasing of our current development portfolio. We may also develop, renovate and redevelop properties within existing or newly formed co-investment ventures. The real estate development, renovation and redevelopment business includes the following significant risks:. We are subject to risks and liabilities in connection with forming co-investment ventures, investing in new or existing co-investment ventures, attracting third-party investment and investing in and managing properties through co-investment ventures. At December 31, 2017, we had investments in real estate containing approximately 399 million square feet held through co-investment ventures, both public and private. Our organizational documents do not limit the amount of available funds that we may invest in these ventures, and we may and currently intend to develop and acquire properties through co-investment ventures and investments in other entities when warranted by the circumstances. However, there can be no assurance that we will be able to form new co-investment ventures, or attract third-party investment or that additional investments in new or existing ventures to develop or acquire properties will be successful. Further, there can be no assurance that we are able to realize value from such investments. Our co-investment ventures involve certain additional risks that we do not otherwise face, including:. 12. We generally seek to maintain sufficient influence over our co-investment ventures to permit us to achieve our business objectives. however, we may not be able to continue to do so indefinitely. We have formed publicly traded investment vehicles, such as NPR and FIBRA Prologis, for which we serve as sponsor or manager. We have contributed, and may continue to contribute, assets into such vehicles. There is a risk that our managerial relationship may be terminated. We are exposed to various environmental risks, including the potential impacts of future climate change, which may result in unanticipated losses that could affect our business and financial condition. Under various federal, state and local laws, ordinances and regulations, a current or previous owner, developer or operator of real estate may be liable for the costs of removal or remediation of certain hazardous or toxic substances. The costs of removal or remediation of such substances could be substantial. Such laws often impose liability without regard to whether the owner or operator knew of, or was responsible for, the release or presence of such hazardous substances. In addition, third parties may sue the owner or operator of a site for damages based on personal injury, property damage or other costs, including investigation and clean-up costs, resulting from the environmental contamination. Environmental laws in some countries, including the U. S. , also require that owners or operators of buildings containing asbestos properly manage and maintain the asbestos, adequately inform or train those who may come into contact with asbestos and undertake special precautions, including removal or other abatement, in the event that asbestos is disturbed during building renovation or demolition. These laws may impose fines and penalties on building owners or operators who fail to comply with these requirements and may allow third parties to seek recovery from owners or operators for personal injury associated with exposure to asbestos. Some of our properties are known to contain asbestos-containing building materials. In addition, some of our properties are leased or have been leased, in part, to owners and operators of businesses that use, store or otherwise handle petroleum products or other hazardous or toxic substances, creating a potential for the release of such hazardous or toxic substances. Furthermore, certain of our properties are on, adjacent to or near other properties that have contained or currently contain petroleum products or other hazardous or toxic substances, or upon which others have engaged, are engaged or may engage in activities that may release such hazardous or toxic substances. From time to time, we may acquire properties, or interests in properties, with known adverse environmental conditions for which we believe that the environmental liabilities associated with these conditions are quantifiable and that the acquisition will yield a superior risk-adjusted return. In connection with certain divested properties, we have agreed to remain responsible for, and to bear the cost of, remediating or monitoring certain environmental conditions on the properties. We are also exposed to potential physical risks from possible future changes in climate. Our logistics facilities may be exposed to rare catastrophic weather events, such as severe storms or floods. If th</t>
  </si>
  <si>
    <t>PLD</t>
  </si>
  <si>
    <t>Prologis, Inc.</t>
  </si>
  <si>
    <t>1045610</t>
  </si>
  <si>
    <t>1047862</t>
  </si>
  <si>
    <t>Management's Discussion and Analysis of Financial Condition and Results of OperationsThis combined management’s discussion and analysis of financial condition and results of operations relates to the consolidated financial statements included in this report of two separate registrants: Con Edison and CECONY, and should be read in conjunction with the financial statements and the notes thereto. As used in this report, the term the “Companies” refers to Con Edison and CECONY. CECONY is a subsidiary of Con Edison and, as such, information in this management’s discussion and analysis about CECONY applies to Con Edison. Information in any item of this report referred to in this discussion and analysis is incorporated by reference herein. The use of terms such as “see” or “refer to” shall be deemed to incorporate by reference into this discussion and analysis the information to which reference is made. Corporate OverviewCon Edison’s principal business operations are those of the Utilities. Con Edison's business operations also include those of the Clean Energy Businesses and Con Edison Transmission. See “The Utilities,” “Clean Energy Businesses” and "Con Edison Transmission" in Item 1, and segment financial information in Note N to the financial statements in Item 8 and “Results of Operations,” below. Certain financial data of Con Edison’s businesses are presented below:Results of OperationsNet income and earnings per share for the years ended December 31, 2017, 2016 and 2015 were as follows:Businesses, Con Edison Transmission and the parent company was $269 million, $11 million and  $(21) million, respectively. See “Other Regulatory Matters” in Note B and Note L to the financial statements in Item 8. The Companies’ results of operations for 2017, as compared with 2016, and for 2016, as compared with 2015, reflect changes in the Utilities' rate plans and regulatory charges and the impact of weather on steam revenues. The results of operations also reflect income from renewable investments at the Clean Energy Businesses. The results of operations for 2017, as compared with 2016, reflect income from equity investments at Con Edison Transmission, and for 2016, as compared with 2015, reflect higher electric retail gross profit at the Clean Energy Businesses. Operations and maintenance expenses for CECONY for 2017, as compared with 2016, primarily reflect lower costs for pensions and other postretirement benefits. For 2016, as compared with 2015, operations and maintenance expenses reflect lower costs for uncollectible expenses. and for the Utilities reflect lower surcharges for assessments and fees that are collected in revenues from customers. In addition, the Utilities' rate plans provide for revenues to cover expected changes in certain operating costs including depreciation, property taxes and other tax matters. The following tables present the estimated effect on earnings per share and net income for 2017 as compared with 2016, and 2016 as compared with 2015, resulting from these and other major factors:The Companies’ other operations and maintenance expenses for the years ended December 31, 2017, 2016 and 2015 were as follows:Con Edison’s principal business segments are CECONY’s regulated utility activities, O&amp;R’s regulated utility activities, the Clean Energy Businesses and Con Edison Transmission. CECONY’s principal business segments are its regulated electric, gas and steam utility activities. A discussion of the results of operations by principal business segment for the years ended December 31, 2017, 2016 and 2015 follows. For additional business segment financial information, see Note N to the financial statements in Item 8. Year Ended December 31, 2017 Compared with Year Ended December 31, 2016 The Companies’ results of operations in 2017 compared with 2016 were:(a)  Includes parent company and consolidation adjustments. (b)  Represents the consolidated results of operations of Con Edison and its businesses. CECONYElectricCECONY’s results of electric operations for the year ended December 31, 2017 compared with the year ended December 31, 2016 is as follows:CECONY’s electric sales and deliveries in 2017 compared with 2016 were:Operating revenues decreased $134 million in 2017 compared with 2016 due primarily to lower purchased power expenses ($154 million), offset in part by higher fuel expenses ($23 million). Purchased power expenses decreased $154 million in 2017 compared with 2016 due to lower unit costs ($86 million) and purchased volumes ($68 million). Fuel expenses increased $23 million in 2017 compared with 2016 due to higher unit costs. Other operations and maintenance expenses decreased $156 million in 2017 compared with 2016 due primarily to lower costs for pension and other postretirement benefits ($126 million) and other employee benefits related to a rabbi trust ($22 million). Depreciation and amortization increased $60 million in 2017 compared with 2016 due primarily to higher electric utility plant balances. Taxes, other than income taxes increased $78 million in 2017 compared with 2016 due primarily to higher property taxes ($97 million) and the absence in 2017 of a favorable state audit settlement in 2016 ($5 million), offset in part by deferral of under-collected property taxes due to new property tax rates for fiscal year 2017 – 2018 ($21 million) and lower state and local taxes ($4 million). GasCECONY’s results of gas operations for the year ended December 31, 2017 compared with the year ended December 31, 2016 is as follows:CECONY’s gas sales and deliveries, excluding off-system sales, in 2017 compared with 2016 were:Operating revenues increased $393 million in 2017 compared with 2016 due primarily to increased gas purchased for resale expense ($191 million) and higher revenues from the gas rate plan and growth in the number of customers ($182 million). Gas purchased for resale increased $191 million in 2017 compared with 2016 due to higher unit costs ($176 million) and purchased volumes ($15 million). Other operations and maintenance expenses increased $28 million in 2017 compared with 2016 due primarily to higher pension and other postretirement benefits costs ($12 million), health and life insurance expenses ($7 million) and surcharges for assessments and fees that are collected in revenues from customers ($5 million). Depreciation and amortization increased $26 million in 2017 compared with 2016 due primarily to higher gas utility plant balances. Taxes, other than income taxes increased $33 million in 2017 compared with 2016 due primarily to higher property taxes ($25 million), state and local taxes ($7 million) and payroll taxes ($4 million), offset in part by deferral of under-collected property taxes due to new property tax rates for fiscal year 2017 – 2018 ($4 million). SteamCECONY’s results of steam operations for the year ended December 31, 2017 compared with the year ended December 31, 2016 is as follows:CECONY’s steam sales and deliveries in 2017 compared with 2016 were:Operating revenues increased $44 million in 2017 compared with 2016 due primarily to higher fuel expenses ($21 million), the weather impact on revenues ($10 million), a property tax refund incentive in 2017 ($5 million) and lower regulatory reserve related to steam earnings sharing ($3 million). Purchased power expenses increased $1 million in 2017 compared with 2016 due to higher unit costs ($4 million), offset by lower purchased volumes ($3 million). Fuel expenses increased $21 million in 2017 compared with 2016 due to higher unit costs. Other operations and maintenance expenses decreased $8 million in 2017 compared with 2016 due primarily to lower equipment maintenance expenses ($6 million) and lower municipal infrastructure support costs ($2 million). Depreciation and amortization increased $3 million in 2017 compared with 2016 due primarily to higher steam utility plant balances. Taxes, other than income taxes increased $14 million in 2017 compared with 2016 due primarily to higher property taxes ($13 million) and state and local taxes ($1 million). Taxes, Other Than Income TaxesAt $2,057 million, taxes other than income taxes remain one of CECONY’s largest operating expenses. The principal components of, and variations in, taxes other than income taxes were:Other Income (Deductions)Other income (deductions) increased $7 million in 2017 compared with 2016 due primarily to an increase in investment and other income. Net Interest ExpenseNet interest expense increased $20 million in 2017 compared with 2016 due primarily to higher long-term debt balances in 2017. Income Tax ExpenseIncome taxes increased $82 million in 2017 compared with 2016 due primarily to higher income before income tax expense ($52 million), a decrease in tax benefits for plant-related flow through items ($35 million), lower research and development tax credits ($8 million) and a higher reserve for injuries and damages ($5 million), offset in part by lower state income taxes ($7 million) and higher tax credits included in Con Edison's filing of its 2016 consolidated federal tax return in September 2017 ($6 million). O&amp;RElectricO&amp;R’s results of electric operations for the year ended December 31, 2017 compared with the year ended December 31, 2016 is as follows:O&amp;R’s electric sales and deliveries in 2017 compared with 2016 were:Operating revenues increased $5 million in 2017 compared with 2016 due primarily to higher revenues from the New York electric rate plan ($14 million) and RECO transmission rate relief ($2 million), offset in part by lower purchased power expenses ($6 million) and the absence of revenues in 2017 from Pike County Light &amp; Power Company (Pike), which was sold in 2016 ($4 million). Purchased power expenses decreased $6 million in 2017 compared with 2016 due to lower purchased volumes ($5 million) and unit costs ($1 million). Other operations and maintenance expenses increased $3 million in 2017 compared with 2016 due primarily to operating costs related to weather events in 2017 ($2 million) and higher surcharges for assessments and fees that are collected in revenues from customers ($1 million). Depreciation and amortization increased $2 million in 2017 compared with 2016 due primarily to higher electric utility plant balances. Taxes, other than income taxes increased $1 million in 2017 compared with 2016 due primarily to higher property taxes ($2 million), offset in part by lower state and local taxes ($1 million). GasO&amp;R’s results of gas operations for the year ended December 31, 2017 compared with the year ended December 31, 2016 is as follows:O&amp;R’s gas sales and deliveries, excluding off-system sales, in 2017 compared with 2016 were:Operating revenues increased $48 million in 2017 compared with 2016 due primarily to the increase in gas purchased for resale ($26 million) and higher revenues from the New York gas rate plan ($18 million). Gas purchased for resale increased $26 million in 2017 compared with 2016 due to higher purchased volumes ($13 million) and unit costs ($13 million). Other operations and maintenance expenses increased $12 million in 2017 compared with 2016 due primarily to higher pension costs. Depreciation and amortization increased $2 million in 2017 compared with 2016 due primarily to higher gas utility plant balances. Taxes, other than income taxes increased $2 million in 2017 compared with 2016 due primarily to higher property taxes ($1 million) and state and local taxes ($1 million). Taxes, Other Than Income TaxesTaxes, other than income taxes, increased $3 million in 2017 compared with 2016. The principal components of taxes, other than income taxes, were:Income Tax ExpenseIncome taxes increased $6 million in 2017 compared with 2016 due primarily to higher income before income tax expense ($4 million) and a nonrecurring tax benefit in 2016 from a corporate-owned life insurance policy ($3 million), offset in part by an increase in tax benefits for plant-related flow through items ($1 million). Clean Energy BusinessesThe Clean Energy Businesses’ results of operations for the year ended December 31, 2017 compared with the year ended December 31, 2016 is as follows:(a) See note U to the financial statements in Item 8. Operating revenues decreased $397 million in 2017 compared with 2016 due primarily to lower electric retail revenues of $778 million from the sale of the retail electric supply business in September 2016. Renewable revenues increased $229 million due primarily to an increase in renewable electric production projects in operation and revenues from the engineering, procurement and construction of Upton 2 (see Note U to the financial statements in Item 8). Energy services revenues increased $19 million. Wholesale revenues increased $128 million due to higher sales volumes. Net mark-to-market values decreased $6 million, of which $11 million in losses are reflected in purchased power costs and $5 million in gains are reflected in revenues. Purchased power expenses decreased $677 million in 2017 compared with 2016 due primarily to lower electric costs due to the sale of the retail electric supply business in September 2016 ($687 million), offset by changes in mark-to-market values ($11 million). Gas purchased for resale increased $114 million in 2017 compared with 2016 due to higher purchased volumes. Other operations and maintenance expenses increased $149 million in 2017 compared with 2016 due to Upton 2 engineering, procurement and construction costs (see Note U to the financial statements in Item 8) and an increase in energy services costs. Depreciation and amortization increased $32 million in 2017 compared with 2016 due to an increase in solar electric production projects in operation during 2017. Taxes, other than income taxes decreased $4 million in 2017 compared with 2016 due to lower gross receipts tax from the sale of the retail electric supply business in September 2016. Gain on sale of retail electric supply business decreased $103 million in 2017 reflecting the sale of the retail electric supply business in 2016 (see Note U to the financial statements in Item 8). Other Income (Deductions)Other income (deductions) increased $11 million in 2017 compared with 2016 due primarily to the impairment of goodwill in 2016 ($15 million) (see Note K to the financial statements in Item 8), offset in part by income from renewable electric production investments ($3 million). Net Interest ExpenseNet interest expense increased $9 million in 2017 compared with 2016 due primarily to increased debt on renewable electric production projects. Income Tax ExpenseIncome taxes decreased $326 million in 2017 compared with 2016 due primarily to lower income before income tax expense ($45 million), the re-measurement of the Clean Energy Businesses' deferred tax assets and liabilities based upon the 21 percent corporate income tax rate under the TCJA ($269 million), a higher favorable 2016 state return-to-provision adjustment recorded in 2017 ($7 million), higher renewable energy tax credits ($1 million) and the increase to deferred state income taxes in 2016 as a result of the sale of the retail electric supply business that increased the Clean Energy Businesses’ state apportionment factor on its cumulative temporary differences ($4 million), offset in part by an increase in valuation allowances against state net operating loss carryforwards ($3 million). See Note L to the financial statements in Item 8. Con Edison TransmissionOther operations and maintenance increased $7 million in 2017 compared with 2016 due primarily to CET having no employees or other direct costs until January 1, 2017. Net Interest Expense Net interest expense increased $10 million in 2017 compared with 2016 due primarily to an increased allocation from the parent company of interest expense resulting from a parent company debt issuance in May 2016. Other Income (Deductions) Other income (deductions) increased $37 million in 2017 compared with 2016 due primarily to earnings from equity investments in Stagecoach Gas Services, LLC, substantially all of which were made in June 2016. Income Tax Expense Income taxes decreased $2 million in 2017 compared with 2016 due primarily to the re-measurement of Con Edison Transmission's deferred tax assets and liabilities based upon the 21 percent corporate income tax rate under the TCJA ($11 million), offset in part by higher income before income tax expense ($9 million). See Note L to the financial statements in Item 8. OtherFor Con Edison, “Other” includes the increase in income tax expense resulting from the re-measurement of Con Edison's deferred tax assets and liabilities based upon the 21 percent corporate income tax rate under the TCJA ($21 million). See Note L to the financial statements in Item 8. "Other" also includes intercompany eliminations relating to operating revenues and operating expenses. Year Ended December 31, 2016 Compared with Year Ended December 31, 2015 The Companies’ results of operations in 2016 compared with 2015 were:(a)  Includes parent company and consolidation adjustments. (b)  Represents the consolidated results of operations of Con Edison and its businesses. CECONYElectricCECONY’s results of electric operations for the year ended December 31, 2016 compared with the year ended December 31, 2015 is as follows:CECONY’s electric sales and deliveries in 2016 compared with 2015 were:Operating revenues decreased $66 million in 2016 compared with 2015 due primarily to lower purchased power expenses ($151 million) and lower fuel expenses ($14 million), offset in part by higher revenues from the electric rate plan ($122 million) and changes in regulatory charges ($20 million). Purchased power expenses decreased $151 million in 2016 compared with 2015 due to lower unit costs ($111 million) and purchased volumes ($40 million). Fuel expenses decreased $14 million in 2016 compared with 2015 due to lower unit costs ($19 million), offset by higher sendout volumes from the company’s electric generating facilities ($5 million). Other operations and maintenance expenses decreased $49 million in 2016 compared with 2015 due primarily to a decrease in the surcharges for assessments and fees that are collected in revenues from customers ($52 million) and lower uncollectible expense ($12 million), offset in part by higher costs for municipal infrastructure support ($8 million). Depreciation and amortization increased $45 million in 2016 compared with 2015 due primarily to higher electric utility plant balances. Taxes, other than income taxes increased $54 million in 2016 compared with 2015 due primarily to higher property taxes ($66 million), offset in part by lower state and local revenue taxes ($4 million), a favorable state audit settlement ($3 million), lower sales and use tax reserve based on a favorable audit settlement ($3 million) and lower payroll taxes ($2 million). GasCECONY’s results of gas operations for the year ended December 31, 2016 compared with the year ended December 31, 2015 is as follows:CECONY’s gas sales and deliveries, excluding off-system sales, in 2016 compared with 2015 were:Operating revenues decreased $19 million in 2016 compared with 2015 due primarily to lower gas purchased for resale expense ($18 million). Gas purchased for resale decreased $18 million in 2016 compared with 2015 due to lower unit costs ($32 million), offset by higher sendout volumes ($14 million). Other operations and maintenance expenses decreased $32 million in 2016 compared with 2015 due primarily to a decrease in the surcharges for assessments and fees that are collected in revenues from customers ($25 million), lower gas operating costs ($10 million) and lower uncollectible expense ($2 million), offset in part by higher costs for municipal infrastructure support ($5 million). Depreciation and amortization increased $17 million in 2016 compared with 2015 due primarily to higher gas utility plant balances. Taxes, other than income taxes increased $13 million in 2016 compared with 2015 due primarily to higher property taxes ($16 million), offset in part by lower state and local revenue taxes ($2 million). SteamCECONY’s results of steam operations for the year ended December 31, 2016 compared with the year ended December 31, 2015 is as follows:CECONY’s steam sales and deliveries in 2016 compared with 2015 were:Operating revenues decreased $78 million in 2016 compared with 2015 due primarily to lower fuel expenses ($62 million) and the weather impact on revenues ($35 million), offset in part by higher revenues from the steam rate plan ($22 million). Fuel expenses decreased $62 million in 2016 compared with 2015 due to lower unit costs ($57 million) and sendout volumes ($5 million). Other operations and maintenance expenses increased $6 million in 2016 compared with 2015 due primarily to higher costs for municipal infrastructure support. Depreciation and amortization increased $4 million in 2016 compared with 2015 due primarily to higher steam utility plant balances. Taxes, other than income taxes increased $9 million in 2016 compared with 2015 due primarily to higher property taxes ($12 million), offset in part by lower state and local revenue taxes ($2 million). Taxes, Other Than Income TaxesAt $1,932 million, taxes other than income taxes remain one of CECONY’s largest operating expenses. The principal components of, and variations in, taxes other than income taxes were:Other Income (Deductions)Other income (deductions) increased $5 million in 2016 compared with 2015 due primarily to an increase in the allowance for equity funds used during construction ($4 million). Net Interest ExpenseNet interest expense increased $19 million in 2016 compared with 2015 due primarily to new debt issuances in 2016. Income Tax ExpenseIncome taxes increased $29 million in 2016 compared with 2015 due primarily to plant-related flow through items ($57 million) and an increase in uncertain tax positions ($2 million), offset in part by lower state income taxes ($15 million) and higher research and development tax credits ($14 million). O&amp;RElectricO&amp;R’s results of electric operations for the year ended December 31, 2016 compared with the year ended December 31, 2015 is as follows:O&amp;R’s electric sales and deliveries in 2016 compared with 2015 were:Operating revenues decreased $26 million in 2016 compared with 2015 due primarily to lower purchased power expenses ($13 million) and lower revenues from the New York electric rate plan (which includes the reconciliation of certain expenses, see Note B to the financial statements in Item 8) ($7 million). Purchased power expenses decreased $13 million in 2016 compared with 2015 due to a decrease in unit costs ($18 million), offset by an increase in purchased volumes ($5 million). Other operations and maintenance expenses decreased $12 million in 2016 compared with 2015 due primarily to regulatory accounting effects of pension costs ($11 million) and the charge-off of certain regulatory assets in 2015 ($4 million), offset by higher operating costs ($3 million). Depreciation and amortization decreased $1 million in 2016 compared with 2015 due primarily to lower average depreciation rates. Taxes, other than income taxes increased $8 million in 2016 compared with 2015 due primarily to higher property taxes. GasO&amp;R’s results of gas operations for the year ended December 31, 2016 compared with the year ended December 31, 2015 is as follows:O&amp;R’s gas sales and deliveries, excluding off-system sales, in 2016 compared with 2015 were:Operating revenues increased $2 million in 2016 compared with 2015 due primarily to higher revenues from the New York gas rate plan ($9 million), offset in part by the decrease in gas purchased for resale ($4 million). Gas purchased for resale decreased $4 million in 2016 compared with 2015 due to a decrease in purchased volumes ($5 million), offset by an increase in unit costs ($1 million). Other operations and maintenance expenses decreased $20 million in 2016 compared with 2015 due primarily to  the charge-off of certain regulatory assets in 2015 ($14 million) and regulatory accounting effects of pension costs ($10 million), offset by higher operating costs ($4 million). Taxes, other than income taxes increased $9 million in 2016 compared with 2015 due primarily to higher property taxes. Taxes, Other Than Income TaxesTaxes, other than income taxes, increased $17 million in 2016 compared with 2015. The principal components of taxes, other than income taxes, were:Other Income (Deductions)Other income (deductions) increased $5 million in 2016 compared with 2015 due primarily to the impairment of certain assets held for sale in 2015 (see Note U to the financial statements in Item 8). Income Tax ExpenseIncome taxes increased $6 million in 2016 compared with 2015 due primarily to higher income before income tax expense ($5 million) and plant-related flow through items ($3 million), offset in part by lower taxable reimbursement in insurance claims ($1 million) and a higher tax benefit from a corporate-owned life insurance policy ($1 million). Clean Energy BusinessesThe Clean Energy Businesses’ results of operations for the year ended December 31, 2016 compared with the year ended December 31, 2015 is as follows:Operating revenues decreased $292 million in 2016 compared with 2015 due primarily to lower electric retail revenues. Electric retail revenues decreased $389 million in 2016 as compared with 2015 due to the sale of the retail electric supply business (see Note U to the financial statements in Item 8). Solar revenues increased $54 million in 2016 as compared with 2015 due primarily to an increase in solar electric production projects in operation. Energy services revenues increased $41 million due to an increase in active projects. Wholesale revenues increased $8 million in 2016 compared with 2015 due primarily to higher sales volumes. Net mark-to-market values increased $6 million in 2016 as compared with 2015, of which $12 million in gains are reflected in purchased power expenses and $6 million in losses are reflected in revenues. Purchased power expenses decreased $370 million in 2016 compared with 2015 due to the sale of the retail electric supply business ($373 million) (see Note U to the financial statements in Item 8) and changes in mark-to-market gains ($12 million). Gas purchased for resale increased $6 million in 2016 compared with 2015 due primarily to higher sales volumes. Other operations and maintenance expenses increased $30 million in 2016 compared with 2015 due primarily to an increase in energy services costs ($28 million) and other general operating expenses ($2 million). Depreciation and amortization increased $20 million in 2016 compared with 2015 due primarily to an increase in renewable electric production projects in operation during 2016. Taxes, other than income taxes increased $1 million in 2016 compared with 2015 due primarily to higher property taxes ($5 million), offset by lower gross receipt taxes ($4 million). Gain on sale of retail electric supply business was $104 million in 2016 reflecting the sale of the retail electric supply business (see Note U to the financial statements in Item 8). Other Income (Deductions)Other income (deductions) decreased $12 million in 2016 compared with 2015 due primarily to the impairment of goodwill ($15 million) (see Note K to the financial statements in Item 8), offset in part by income from solar electric production investments ($3 million). Net Interest ExpenseNet interest expense increased $23 million in 2016 compared with 2015 due primarily to new debt issuances for renewable electric production projects. Income Tax ExpenseIncome taxes increased $31 million in 2016 compared with 2015 due primarily to higher income before income tax expense ($38 million), an increase to deferred state income taxes as a result of the sale of the retail electric supply business ($4 million) and an increase in valuation allowances against state net operating loss carryforwards ($3 million), offset in part by higher production tax credits ($10 million) and the reversal of uncertain tax positions ($4 million). Con Edison TransmissionOther Income (Deductions)Other income (deductions) increased $43 million in 2016 compared with 2015 due primarily to earnings from equity investments in 2016 (see Note U to the financial statements in Item 8). Income Tax ExpenseIncome taxes increased $14 million in 2016 compared with 2015 due primarily to higher income before income tax expense. OtherFor Con Edison, “Other” also includes intercompany eliminations relating to operating revenues and operating expenses. Liquidity and Capital ResourcesThe Companies’ liquidity reflects cash flows from operating, investing and financing activities, as shown on their respective consolidated statements of cash flows and as discussed below. The principal factors affecting Con Edison’s liquidity are its investments in the Utilities, the Clean Energy Businesses and Con Edison Transmission, the dividends it pays to its shareholders and the dividends it receives from the Utilities and cash flows from financing activities discussed below. The principal factors affecting CECONY’s liquidity are its cash flows from operating activities, cash used in investing activities (including construction expenditures), the dividends it pays to Con Edison and cash flows from financing activities discussed below. The Companies generally maintain minimal cash balances and use short-term borrowings to meet their working capital needs and other cash requirements. The Companies repay their short-term borrowings using funds from long-term financings and operating activities. The Utilities’ cost of capital, including working capital, is reflected in the rates they charge to their customers. Each of the Companies believes that it will be able to meet its reasonably likely short-term and long-term cash requirements. See “The Companies Require Access to Capital Markets to Satisfy Funding Requirements,” "Changes To Tax Laws Could Adversely Affect the Companies" and “The Companies Also Face Other Risks That Are Beyond Their Control” in Item 1A, and “Capital Requirements and Resources” in Item 1. Changes in the Companies’ cash and temporary cash investments resulting from operating, investing and financing activities for the years ended December 31, 2017, 2016 and 2015 are summarized as follows:Con EdisonCECONYCash Flows from Operating ActivitiesThe Utilities’ cash flows from operating activities reflect primarily their energy sales and deliveries and cost of operations. The volume of energy sales and deliveries is affected primarily by factors external to the Utilities, such as growth of customer demand, weather, market prices for energy and economic conditions. Measures that promote distributed energy resources, such as distributed generation, demand reduction and energy efficiency, also affect the volume of energy sales and deliveries. See "Utility Regulation – State Utility Regulation – New York Utility Industry – Reforming the Energy Vision," "Competition" and "Environmental Matters – Climate Change" in Item 1. Under the revenue decoupling mechanisms in the Utilities’ New York electric and gas rate plans, changes in delivery volumes from levels assumed when rates were approved may affect the timing of cash flows, but generally not net income. The prices at which the Utilities provide energy to their customers are determined in accordance with their rate plans. In general, changes in the Utilities’ cost of purchased power, fuel and gas may affect the timing of cash flows, but not net income, because the costs are recovered in accordance with rate plans. See “Recoverable Energy Costs” in Note A to the financial statements in Item 8. Pursuant to their rate plans, the Utilities have recovered from customers a portion of the tax liability they will pay in the future as a result of temporary differences between the book and tax basis of assets and liabilities. These temporary differences affect the timing of cash flows, but not net income, as the Companies are required to record deferred tax assets and liabilities at the current corporate tax rate for the temporary differences. For the Utilities, the reduction of the corporate tax rate to 21 percent under the TCJA is expected to result in decreased cash flows from operating activities as and when the rates the Utilities charge their customers are adjusted to reflect the reduction. See “Changes To Tax Laws Could Adversely Affect the Companies,” in Item 1A, “Federal Income Tax” in Note A, “Rate Plans” in Note B, “Other Regulatory</t>
  </si>
  <si>
    <t>ED</t>
  </si>
  <si>
    <t>CONSOLIDATED EDISON INC</t>
  </si>
  <si>
    <t>1048286</t>
  </si>
  <si>
    <t>Management's Discussion and Analysis of Financial Condition and Results of Operations and elsewhere in this report based on the beliefs and assumptions of our management and on information currently available to us. Forward-looking statements include information about our possible or assumed future results of operations, which follow under the headings “Business and Overview,” “Liquidity and Capital Resources,” and other statements throughout this report preceded by, followed by, or that include the words “believes,” “expects,” “anticipates,” “intends,” “plans,” “estimates,” or similar expressions. Any number of risks and uncertainties could cause actual results to differ materially from those we express in our forward-looking statements, including the risks and uncertainties we describe below and other factors we describe from time to time in our periodic filings with the U. S. Securities and Exchange Commission (the “SEC”). We therefore caution you not to rely unduly on any forward-looking statement. The forward-looking statements in this report speak only as of the date of this  10report, and we undertake no obligation to update or revise any forward-looking statement, whether due to new information, future developments, or otherwise. Risks and Uncertainties We are subject to various risks that could have a negative effect on us or on our financial condition. You should understand that these risks could cause results to differ materially from those we express in forward-looking statements contained in this report or in other Company communications. Because there is no way to determine in advance whether, or to what extent, any present uncertainty will ultimately impact our business, you should give equal weight to each of the following:Our industry is highly competitive, which may impact our ability to compete successfully with other hotel properties and home and apartment sharing services for guests. We operate in markets that contain many competitors. Each of our hotel brands competes with major hotel chains and home and apartment sharing services in national and international venues, and with independent companies in regional markets. Our ability to remain competitive and attract and retain business and leisure travelers depends on our success in distinguishing the quality, value, and efficiency of our lodging products and services, including our Loyalty Programs and consumer-facing technology platforms and services, from those offered by others. If we cannot compete successfully in these areas, our operating margins could contract, our market share could decrease, and our earnings could decline. Further, new lodging supply in individual markets could have a negative impact on the hotel industry and hamper our ability to increase room rates or occupancy in those markets. Economic downturns could impact our financial results and growth. Weak economic conditions in one or more parts of the world, changes in oil prices and currency values, potential disruptions in the U. S. economy generally and the travel business in particular that might result from the U. S. administration’s changing policies in such areas as trade, travel, immigration, healthcare, and related issues, political instability in some areas, and the uncertainty over how long any of these conditions could continue, could have a negative impact on the lodging industry. U. S. government travel is also a significant part of our business, and this aspect of our business could suffer due to U. S. federal spending cuts, or government hiring restrictions and any further limitations that may result from presidential or congressional action or inaction. Because of such uncertainty, we continue to experience weakened demand for our hotel rooms in some markets. Our future financial results and growth could be further harmed or constrained if economic or these other conditions worsen. Risks Relating to Our Integration of StarwoodThe continued diversion of resources and management’s attention to the integration of Starwood could still adversely affect our day-to-day business. While the integration of Starwood is well underway, it places a significant burden on our management and internal resources and will continue to do so for some time. The diversion of management’s attention away from day-to-day business concerns and any difficulties we encounter as the integration process continues could adversely affect our financial results. Some of the anticipated benefits of combining Starwood and Marriott may still not be realized. We decided to acquire Starwood with the expectation that the Starwood Combination will result in various benefits, including, among other things, operating efficiencies. Although we have already achieved some of those anticipated benefits, others remain subject to several uncertainties, including whether we can continue to effectively and efficiently integrate the Starwood business and whether, and on what terms, we can reach agreement with the timeshare companies with whom we do business to allow us to move to a single unified reservation system and loyalty platform. Integration could also take longer than we anticipate and involve unexpected costs. Disruptions of each legacy company’s ongoing businesses, processes, and systems could adversely affect the combined company. We also may still encounter difficulties harmonizing our different reservations and other systems and business practices as the integration process continues. Because of these or other factors, we cannot assure you when or that we will be able to fully realize additional benefits from the Starwood Combination in the form of eliminating duplicative costs, or achieving other operating efficiencies, cost savings, or benefits. Risks Relating to Our BusinessOperational RisksPremature termination of our management or franchise agreements could hurt our financial performance. Our hotel management and franchise agreements may be subject to premature termination in certain circumstances, such as the bankruptcy of a hotel owner or franchisee, or a failure under some agreements to meet specified financial or performance criteria that are subject to the risks described in this section, which we fail or elect not to cure. Some courts have also applied agency law principles and related fiduciary standards to managers of third-party hotel properties, including us (or have  11interpreted hotel management agreements to be “personal services contracts”). This means, among other things, that property owners may assert the right to terminate management agreements even where the agreements provide otherwise, and some courts have upheld such assertions about our management agreements and may do so in the future. If terminations occur for these or other reasons, we may need to enforce our right to damages for breach of contract and related claims, which may cause us to incur significant legal fees and expenses. Any damages we ultimately collect could be less than the projected future value of the fees and other amounts we would have otherwise collected under the management agreement. A significant loss of agreements due to premature terminations could hurt our financial performance or our ability to grow our business. Our lodging operations are subject to global, regional, and national conditions. Because we conduct our business on a global platform, changes in global and regional economies impact our activities. In recent years, decreases in travel resulting from weak economic conditions and the heightened travel security measures resulting from the threat of further terrorism have hurt our business. Our future performance could be similarly affected by the economic and political environment in each of our operating regions, the resulting unknown pace of both business and leisure travel, and any future incidents or changes in those regions. The growing significance of our operations outside of the U. S. makes us increasingly susceptible to the risks of doing business internationally, which could lower our revenues, increase our costs, reduce our profits, disrupt our business, or damage our reputation. At year-end 2017, approximately 36 percent of the rooms in our system were located outside of the U. S. and its territories. We expect that our international operations, and resulting revenues, will continue to grow. This increasingly exposes us to the challenges and risks of doing business outside the U. S. , many of which are outside of our control, and which could reduce our revenues or profits, increase our costs, result in significant liabilities or sanctions, disrupt our business, or damage our reputation. These challenges include: (1) compliance with complex and changing laws, regulations and government policies that may impact our operations, such as foreign ownership restrictions, import and export controls, and trade restrictions. (2) compliance with U. S. and foreign laws that affect the activities of companies abroad, such as competition laws, cybersecurity and privacy laws, currency regulations, and other laws affecting dealings with certain nations. (3) the difficulties involved in managing an organization doing business in many different countries. (4) uncertainties as to the enforceability of contract and intellectual property rights under local laws. (5) rapid changes in government policy, political or civil unrest, acts of terrorism, or the threat of international boycotts or U. S. anti-boycott legislation. and (6) currency exchange rate fluctuations, which may impact the results and cash flows of our international operations. Any failure by our international operations to comply with anti-corruption laws or trade sanctions could increase our costs, reduce our profits, limit our growth, harm our reputation, or subject us to broader liability. We are subject to restrictions imposed by the U. S. Foreign Corrupt Practices Act (the “FCPA”) and anti-corruption laws and regulations of other countries applicable to our operations, such as the UK Bribery Act. Anti-corruption laws and regulations generally prohibit companies and their intermediaries from making improper payments to government officials or other persons to receive or retain business. These laws also require us to maintain adequate internal controls and accurate books and records. Due to the Starwood Combination, we now have more properties in countries outside of the U. S. , including in many parts of the world where corruption is common, and our compliance with anti-corruption laws may potentially conflict with local customs and practices. The compliance programs, internal controls and policies we and, prior to the Merger Date, Starwood, maintain and enforce to promote compliance with applicable anti-bribery and anti-corruption laws may not prevent our associates, contractors or agents from acting in ways prohibited by these laws and regulations. We are also subject to trade sanctions administered by the Office of Foreign Assets Control and the U. S. Department of Commerce. Our compliance programs and internal controls also may not prevent conduct that is prohibited under these rules. The U. S. may impose additional sanctions at any time against any country in which or with whom we do business. Depending on the nature of the sanctions imposed, our operations in the relevant country could be restricted or otherwise adversely affected. Any violations of anti-corruption laws and regulations or trade sanctions could result in significant civil and criminal penalties, reduce our profits, disrupt or have a material adverse effect on our business, damage our reputation, or result in lawsuits being brought against the Company or its officers or directors. In addition, the operation of these laws or an imposition of further restrictions in these areas could increase our cost of operations, reduce our profits or cause us to forgo development opportunities, or cease operations in certain countries, that would otherwise support growth. In connection with the Starwood Combination, we are currently assessing various regulatory compliance matters at several foreign Legacy-Starwood locations, including compliance with the U. S. FCPA. The results of this assessment may give rise to contingencies that could require us to accrue expenses, the amounts of which we are not able to currently estimate. Exchange rate fluctuations and foreign exchange hedging arrangements could result in significant foreign currency gains and losses and affect our business results. We earn revenues and incur expenses in foreign currencies as part of our operations outside of the U. S. Accordingly, fluctuations in currency exchange rates may significantly increase the amount of U. S. dollars required for foreign currency expenses or significantly decrease the U. S. dollars we receive from foreign currency revenues. We are also exposed to currency translation risk because the results of our non-U. S. business are generally reported in local  12currency, which we then translate to U. S. dollars for inclusion in our consolidated financial statements. As a result, changes between the foreign exchange rates and the U. S. dollar affect the amounts we record for our foreign assets, liabilities, revenues and expenses, and could have a negative effect on our financial results. We expect that our exposure to foreign currency exchange rate fluctuations will grow as the relative contribution of our non-U. S. operations increases. We enter into foreign exchange hedging agreements with financial institutions to reduce exposures to some of the principal currencies in which we receive management and franchise fees, but these efforts may not be successful. These hedging agreements also do not cover all currencies in which we do business, do not eliminate foreign currency risk entirely for the currencies that they do cover, and involve costs and risks of their own in the form of transaction costs, credit requirements and counterparty risk. Some of our management agreements and related contracts require us to make payments to owners if the hotels do not achieve specified levels of operating profit. Some of our contracts with hotel owners require that we fund shortfalls if the hotels do not attain specified levels of operating profit. We may not be able to recover any fundings of such performance guarantees, which could lower our profits and reduce our cash flows. Our new programs and new branded products may not be successful. We cannot assure you that recently launched or newly acquired brands, such as EDITION, AC Hotels by Marriott in the Americas, Protea Hotels, Moxy, Delta Hotels, and those we acquired as a result of the Starwood Combination, our recently announced investments in PlacePass and the joint venture with Alibaba, or any other new programs or products we may launch in the future, will be accepted by hotel owners, potential franchisees, or the traveling public or other guests. We also cannot be certain that we will recover the costs we incurred in developing or acquiring the brands or any new programs or products, or that those brands, programs, or products will be successful. In addition, some of our new or newly acquired brands involve or may involve cooperation and/or consultation with one or more third parties, including some shared control over product design and development, sales and marketing, and brand standards. Disagreements with these third parties could slow the development of these new brands and/or impair our ability to take actions we believe to be advisable for the success and profitability of such brands. Risks relating to natural or man-made disasters, contagious disease, terrorist activity, and war could reduce the demand for lodging, which may adversely affect our revenues. So called “Acts of God,” such as hurricanes, earthquakes, tsunamis, and other natural disasters, such as 2017 hurricanes Harvey, Irma, and Maria, that caused severe damage in Houston, the Florida Keys, Puerto Rico, the U. S. Virgin Islands, and many other Caribbean islands, recent earthquakes, and man-made disasters in recent years as well as the potential spread of contagious diseases such as MERS (Middle East Respiratory Syndrome), Zika virus, and Ebola in locations where we own, manage, or franchise significant properties and areas of the world from which we draw a large number of guests, could cause a decline in business or leisure travel and reduce demand for lodging. Actual or threatened war, terrorist activity, political unrest, or civil strife, such as recent events in Las Vegas, Fort Lauderdale, Orlando, Barcelona, Berlin, Brussels, London, Manchester, Paris, Turkey, Ukraine and Russia, the Middle East, and other geopolitical uncertainty could have a similar effect. Any one or more of these events may reduce the overall demand for hotel rooms and corporate apartments or limit the prices that we can obtain for them, both of which could adversely affect our profits. If a terrorist event were to involve one or more of our branded properties, demand for our hotels in particular could suffer, which could further hurt our revenues and profits. Disagreements with owners of hotels that we manage or franchise may result in litigation or delay implementation of product or service initiatives. Consistent with our focus on management and franchising, we own very few of our lodging properties. The nature of our responsibilities under our management agreements to manage each hotel and enforce the standards required for our brands under both management and franchise agreements may be subject to interpretation and will from time to time give rise to disagreements, which may include disagreements over the need for or payment for new product, service or systems initiatives, the timing and amount of capital investments, and reimbursement for certain system initiatives and costs. Such disagreements may be more likely when hotel returns are weaker. We seek to resolve any disagreements to develop and maintain positive relations with current and potential hotel owners and joint venture partners, but we cannot always do so. Failure to resolve such disagreements has resulted in litigation, and could do so in the future. If any such litigation results in an adverse judgment, settlement, or court order, we could suffer significant losses, our profits could be reduced, or our future ability to operate our business could be constrained. Our business depends on the quality and reputation of our company and our brands, and any deterioration could adversely impact our market share, reputation, business, financial condition, or results of operations. Events that may be beyond our control could affect the reputation of one or more of our properties or more generally impact the reputation of our brands. Many other factors also can influence our reputation and the value of our brands, including service, food quality and safety, availability and management of scarce natural resources, supply chain management, diversity, human rights, and support for local communities. Reputational value is also based on perceptions, and broad access to social media makes it easy for anyone to provide public feedback that can influence perceptions of us, our brands and our hotels, and it may be difficult to control or effectively manage negative publicity, regardless of whether it is accurate. While reputations may take decades to build, negative incidents can quickly erode trust and confidence, particularly if they result in adverse mainstream and social  13media publicity, governmental investigations or penalties, or litigation. Negative incidents could lead to tangible adverse effects on our business, including consumer boycotts, lost sales, disruption of access to our websites and reservation systems, loss of development opportunities, or associate retention and recruiting difficulties. Any decline in the reputation or perceived quality of our brands or corporate image could affect our market share, reputation, business, financial condition, or results of operations. If our brands, goodwill or other intangible assets become impaired, we may be required to record significant non-cash charges to earnings. As of December 31, 2017, we had $18. 0 billion of goodwill and other intangible assets. We review goodwill and indefinite-lived intangible assets for impairment annually or whenever events or circumstances indicate impairment may have occurred. Estimated fair values of our brands or reporting units could change if, for example, there are changes in the business climate, unanticipated changes in the competitive environment, adverse legal or regulatory actions or developments, changes in guests’ perception and the reputation of our brands, or changes in interest rates, operating cash flows, or market capitalization. Because of the significance of our goodwill and other intangible assets, any future impairment of these assets could require material non-cash charges to our results of operations, which could have a material adverse effect on our financial condition and results of operations. Actions by our franchisees and licensees could adversely affect our image and reputation. We franchise and license many of our brand names and trademarks to third parties for lodging, timeshare, residential, and our credit card programs. Under the terms of their agreements with us, our franchisees and licensees interact directly with guests and other third parties under our brand and trade names. If these franchisees or licensees fail to maintain or act in accordance with applicable brand standards. experience operational problems, including any data breach involving guest information. or project a brand image inconsistent with ours, our image and reputation could suffer. Although our franchise and license agreements provide us with recourse and remedies in the event of a breach by the franchisee or licensee, including termination of the agreements under certain circumstances, it could be expensive or time consuming for us to pursue such remedies. We also cannot assure you that in every instance a court would ultimately enforce our contractual termination rights. Collective bargaining activity could disrupt our operations, increase our labor costs or interfere with the ability of our management to focus on executing our business strategies. A significant number of associates at our managed, leased, and owned hotels (approximately 16 percent in the U. S. and approximately 13 percent worldwide) are covered by collective bargaining agreements. If relationships with those associates or the unions that represent them become adverse, the properties we operate could experience labor disruptions such as strikes, lockouts, boycotts and public demonstrations. Collective bargaining agreements representing approximately half of our organized associates in the U. S. are expiring in 2018 and are in the process of being renegotiated. Labor disputes, which are generally more likely when collective bargaining agreements are being renegotiated, could harm our relationship with our associates, result in increased regulatory inquiries and enforcement by governmental authorities and deter guests. Further, adverse publicity related to a labor dispute could harm our reputation and reduce customer demand for our services. Labor regulation and the negotiation of new or existing collective bargaining agreements could lead to higher wage and benefit costs, changes in work rules that raise operating expenses, legal costs and limitations on our ability or the ability of our third-party property owners to take cost saving measures during economic downturns. We do not have the ability to control the negotiations of collective bargaining agreements covering unionized labor employed by our third-party property owners and franchisees. Increased unionization of our workforce, new labor legislation or changes in regulations could disrupt our operations, reduce our profitability or interfere with the ability of our management to focus on executing our business strategies. Damage to, or losses involving, properties that we own, manage, or franchise may not be covered by insurance, or the cost of such insurance could increase. Marriott requires comprehensive property and liability insurance policies for our managed, leased, and owned properties with coverage features and insured limits that we believe are customary. We require managed hotel owners to procure such coverage or we procure such coverage on their behalf. We also require our franchisees to maintain similar levels of insurance. Market forces beyond our control may nonetheless limit the scope of the insurance coverage we or our franchisees can obtain, or our or their ability to obtain coverage at reasonable rates. Certain types of losses, generally of a catastrophic nature, such as earthquakes, hurricanes and floods, terrorist acts, or liabilities that result from breaches in the security of our information systems, may result in high deductibles, low limits, or may be uninsurable or the cost of obtaining insurance may be unacceptably high. As a result, we and our franchisees may not be successful in obtaining insurance without increases in cost or decreases in coverage levels, and we expect substantial increases in property insurance costs in 2018 and possibly future years due to the severe and widespread damage caused by the 2017 Atlantic hurricane season. In addition, in the event of a substantial loss, the insurance coverage we or our franchisees carry may not be sufficient to pay the full market value or replacement cost of any lost investment or in some cases could result in certain losses being totally uninsured. As a result, we could lose some or all of any capital that we have invested in a property, as well as the anticipated  14future revenue from the property, and we could remain obligated for guarantees, debt, or other financial obligations for the property. Development and Financing RisksWhile we are predominantly a manager and franchisor of hotel properties, our hotel owners depend on capital to buy, develop, and improve hotels, and our hotel owners may be unable to access capital when necessary. Both we and current and potential hotel owners must periodically spend money to fund new hotel investments, as well as to refurbish and improve existing hotels. The availability of funds for new investments and improvement of existing hotels by our current and potential hotel owners depends in large measure on capital markets and liquidity factors, over which we exert little control. Obtaining financing on attractive terms may be constrained by the capital markets for hotel and real estate investments. In addition, owners of existing hotels that we franchise or manage may have difficulty meeting required debt service payments or refinancing loans at maturity. Our growth strategy depends upon third-party owners/operators, and future arrangements with these third parties may be less favorable. Our growth strategy for adding lodging facilities entails entering into and maintaining various arrangements with property owners. The terms of our management agreements and franchise agreements for each of our lodging facilities are influenced by contract terms offered by our competitors, among other things. We cannot assure you that any of our current arrangements will continue or that we will be able to enter into future collaborations, renew agreements, or enter into new agreements in the future on terms that are as favorable to us as those that exist today. Our ability to grow our management and franchise systems is subject to the range of risks associated with real estate investments. Our ability to sustain continued growth through management or franchise agreements for new hotels and the conversion of existing facilities to managed or franchised Marriott brands is affected, and may potentially be limited, by a variety of factors influencing real estate development generally. These include site availability, financing, planning, zoning and other local approvals, and other limitations that may be imposed by market and submarket factors, such as projected room occupancy, changes in growth in demand compared to projected supply, territorial restrictions in our management and franchise agreements, costs of construction, and anticipated room rate structure. Our development activities expose us to project cost, completion, and resale risks. We occasionally develop new hotel and residential properties, both directly and through partnerships, joint ventures, and other business structures with third parties. As demonstrated by the impairment charges that we recorded in 2014 and 2015 in connection with our development and construction of three EDITION hotels and residences, our ongoing involvement in the development of properties presents a number of risks, including that: (1) continued weakness in the capital markets may limit our ability, or that of third parties with whom we do business, to raise capital for completion of projects that have commenced or for development of future properties. (2) properties that we develop could become less attractive due to decreases in demand for hotel and residential properties, market absorption or oversupply, with the result that we may not be able to sell such properties for a profit or at the prices or selling pace we anticipate, potentially requiring additional changes in our pricing strategy that could result in further charges. (3) construction delays or cost overruns, including those due to a shortage of skilled labor, lender financial defaults, or so called “Acts of God” such as earthquakes, hurricanes, floods, or fires may increase overall project costs or result in project cancellations. and (4) we may be unable to recover development costs we incur for any projects that we do not pursue to completion. Our owned properties and other real estate investments subject us to numerous risks. Although we had relatively few owned and leased properties at the end of 2017, we acquired a significant number of those properties as part of the Starwood Combination, and such properties are subject to the risks that generally relate to investments in real property. Although we have sold several of those properties since the Merger Date and we are actively pursuing additional sales, equity real estate investments can be difficult to sell quickly, and we may not be able to do so at prices we find acceptable or at all. Moreover, the investment returns available from equity investments in real estate depend in large part on the amount of income earned and capital appreciation generated by the related properties, and the expenses incurred. A variety of other factors also affect income from properties and real estate values, including governmental regulations, insurance, zoning, tax and eminent domain laws, interest rate levels, and the availability of financing. For example, new or existing real estate zoning or tax laws can make it more expensive and/or time-consuming to develop real property or expand, modify, or renovate hotels. When interest rates increase, the cost of acquiring, developing, expanding, or renovating real property increases and real property values may decrease as the number of potential buyers decreases. Similarly, as financing becomes less available, it becomes more difficult both to acquire and to sell real property. Finally, under eminent domain laws, governments can take real property, sometimes for less compensation than the owner believes the property is worth. Despite our asset-light strategy, our real estate properties could be impacted by any of these factors, resulting in a material adverse impact on our results of operations or financial condition. If our properties do not generate revenue sufficient to meet operating expenses, including needed capital expenditures, our income could be adversely affected. 15Development activities that involve our co-investment with third parties may result in disputes that could increase project costs, impair project operations, or increase project completion risks. Partnerships, joint ventures, and other business structures involving our co-investment with third parties which we have entered into or acquired as part of the Starwood Combination generally include some form of shared control over the operations of the business and create added risks, including the possibility that other investors in such ventures could become bankrupt or otherwise lack the financial resources to meet their obligations, or could have or develop business interests, polic</t>
  </si>
  <si>
    <t>MAR</t>
  </si>
  <si>
    <t>MARRIOTT INTERNATIONAL INC /MD/</t>
  </si>
  <si>
    <t>1053584</t>
  </si>
  <si>
    <t>MCBC</t>
  </si>
  <si>
    <t>MACATAWA BANK CORP</t>
  </si>
  <si>
    <t>1054905</t>
  </si>
  <si>
    <t>Management's Discussion and Analysis of Financial Condition and Results of Operations    This discussion should be read in conjunction with our consolidated financial statements and the notes thereto. EXECUTIVE OVERVIEW. In 2017, our sales grew in line with our expectations, as we delivered on our. strategy to grow all of our strategic business units. Sales in Fuel Specialties and Performance Chemicals reflected the strength of our product portfolio and research and development pipeline in these markets. Our Oilfield Services segment. experienced strong growth, reflecting the increase in customer activity, as the market recovered. Our Octane Additives segment performance was in line with the final stages of transition to unleaded gasoline in the automotive market. Our Avtel product line, producing TEL for Avgas 100LL for piston. engine aircraft, is included in our Fuel Specialties segment. We anticipate that this product line will decline when an alternative to Avgas 100LL is proven, and a deliverable transition plan is developed. During the year, we completed the integration of the business acquired from. Huntsman at the end of 2016. From the first quarter of 2018, Performance Chemicals will be reported as a single business in our commentary, and we will no longer report the detailed split between the acquired and heritage businesses. CRITICAL ACCOUNTING ESTIMATES. Note 2 of the Notes to the Consolidated Financial Statements includes a. summary of the significant accounting policies and methods used in the preparation of the consolidated financial statements. Business combinations. The acquisition method of accounting requires that we recognize the assets acquired and liabilities assumed at their acquisition date fair values. Goodwill is measured as the excess of consideration transferred over the acquisition date net fair values of the assets acquired and the liabilities assumed. The measurement of the fair values of assets acquired and liabilities assumed requires considerable judgment. Although independent appraisals may be used. to assist in the determination of the fair values of certain assets and liabilities, those determinations are usually based on significant estimates provided by management, such as forecast revenue or profit. In determining the fair value of. intangible assets, an income approach is generally used and may incorporate the use of a discounted cash flow method. In applying the discounted cash flow method, the estimated future cash flows and residual values for each intangible asset are. discounted to a present value using a discount rate appropriate to the business being. 26. acquired. These cash flow projections are based on management’s estimates of economic and market conditions including revenue growth rates, operating margins, capital expenditures and. working capital requirements. While we use our best estimates and. assumptions as part of the process to value assets acquired and liabilities assumed at the acquisition date and contingent consideration at each balance sheet reporting date, our estimates are inherently uncertain and subject to refinement. During. the measurement period, which occurs before finalization of the purchase price allocation, changes in assumptions and estimates based on new information that was not previously available, that result in adjustments to the fair values of assets. acquired and liabilities assumed will have a corresponding offset to goodwill. Subsequent adjustments will impact our consolidated statements of income. Environmental Liabilities. We are subject to environmental laws in the countries in which we conduct business. Our principal site giving rise to environmental remediation. liabilities is the Octane Additives manufacturing site at Ellesmere Port in the United Kingdom. There are also environmental remediation liabilities on a much smaller scale in respect of our other manufacturing sites in the U. S. and Europe. At. Ellesmere Port there is a continuing asset retirement program related to certain manufacturing units that have been closed. Remediation provisions at December 31, 2017 amounted to $46. 1 million and relate principally to our Ellesmere Port site in the United Kingdom. We recognize environmental liabilities when they are probable and costs can be reasonably estimated, and asset retirement obligations when there is a legal obligation and costs can be reasonably estimated. The Company has to anticipate the program. of work required and the associated future expected costs, and comply with environmental legislation in the countries in which it operates or has operated in. The Company views the costs of vacating our Ellesmere Port site as contingent upon if and. when it vacates the site because there is no present intention to do so. Pensions    The. Company maintains a defined benefit pension plan covering a number of its current and former employees in the United Kingdom. The Company also has other much smaller pension arrangements in the U. S. and overseas, but the obligations under those. plans are not material. The United Kingdom plan is closed to future service accrual, but has a large number of deferred and current pensioners. Movements in the underlying plan asset value and Projected Benefit Obligation (“PBO”) are dependent on actual return on investments as well as. our assumptions in respect of the discount rate, annual member mortality rates, future return on assets and future inflation. A change in any one of these assumptions could impact the plan asset value, PBO and pension charge recognized in the income. statement. Such changes could adversely impact our results of operations and financial position. For example, a 0. 25% change in the discount rate. 27. assumption would change the PBO by approximately $25 million while the net pension credit for 2018 would change by approximately $0. 1 million. A 0. 25% change in the level of price. inflation assumption would change the PBO by approximately $18 million and the net pension credit for 2018 would change by approximately $1. 5 million. Further information is provided in Note 9 of the Notes to the Consolidated Financial Statements. Income Taxes. We are subject to income and other taxes in the U. S. and other jurisdictions. Tax laws are dynamic and subject to change as new laws are passed and new. interpretations of the law are issued or applied. The calculation. of our tax liabilities involves evaluating uncertainties in the application of accounting principles and complex tax regulations. We recognize liabilities for anticipated tax audit issues based on our estimate of whether, and the extent to which,. additional taxes will be required. If we ultimately determine that payment of these amounts is unnecessary, we reverse the liability and recognize a tax benefit during the period in which we determine that the liability is no longer necessary. We also recognize tax benefits to the extent that it is more. likely than not that our positions will be sustained, based on technical merits, when challenged by the taxing authorities. To the extent that we prevail in matters for which liabilities have been established, or are required to pay amounts in. excess of our liabilities, our effective tax rate in a given period may be materially affected. An unfavorable tax settlement may require cash payments and result in an increase in our effective tax rate in the year of resolution. A favorable tax. settlement may be recognized as a reduction in our effective tax rate in the year of resolution. We report interest and penalties related to uncertain income tax positions as income taxes. For additional information regarding uncertain income tax. positions, see Note 10 of the Notes to the Consolidated Financial Statements. On December 22, 2017, the U. S. Tax Cuts and Jobs Act (the “Tax Reform Act”) was enacted and significantly revises the U. S. corporate income tax regime. The new legislation contains several. key tax provisions that affect us, including a one-time mandatory transition tax on accumulated foreign earnings and a reduction in the U. S. corporate income tax rate from 35% to 21% effective January 1,. 2018, amongst others. On December 22, 2017, the SEC staff. issued Staff Accounting Bulletin No. 118 (“SAB 118”), which provides guidance on accounting for the tax effects of the Tax Reform Act. SAB 118 provides a measurement period that should not extend beyond one year from the Tax Reform. Act enactment date for companies to complete their accounting under ASC 740, Income Taxes. Until accounting is complete, companies may record provisional estimates. As a result of the Tax Reform Act, we have recorded provisional amounts in. relation to the accounting of the transition tax in 2017. We consider the accounting of the transition tax and other items as. 28. further disclosed in Note 10 to be incomplete due to the forthcoming guidance and our ongoing analysis of final data and tax positions which may impact these calculations. We expect to complete our analysis within the measurement period in. accordance with SAB 118. Goodwill. The Company’s reporting units, the level at which goodwill is assessed. for potential impairment, are consistent with the reportable segments. The components in each segment (including products, markets and competitors) have similar economic characteristics and the segments, therefore, reflect the lowest level at which. operations and cash flows can be sufficiently distinguished, operationally and for financial reporting purposes, from the rest of the Company. Initially the Company performs a qualitative assessment to determine whether it is more likely than not that the fair value of a segment is less than the. carrying amount prior to performing the two-step goodwill impairment test. If a two-step test is required we assess the fair value based on projected post-tax cash flows discounted at the Company’s weighted average cost of capital. At December 31, 2017 we had $361. 8 million of goodwill relating to our Fuel Specialties, Performance Chemicals and Oilfield Services. segments. Our impairment assessment concluded that there had been no impairment of goodwill in respect of those reporting segments. While we believe our assumptions for impairment assessments are reasonable, they are subjective judgments, and it is possible that variations in any of. the assumptions may result in materially different calculations of any potential impairment charges. Property, Plant and Equipment and Other Intangible Assets (Net of Depreciation and Amortization, respectively). As at December 31, 2017 we had $196. 0 million of property, plant. and equipment and $163. 3 million of other intangible assets (net of depreciation and amortization, respectively), that are discussed in Notes 6 and 8 of the Notes to the Consolidated Financial Statements, respectively. These long-lived assets. relate to all of our reporting segments and are being amortized or depreciated straight-line over periods of up to 17 years in respect of the other intangible assets and up to 25 years in respect of the property, plant and equipment. We continually assess the markets and products related to these long-lived. assets, as well as their specific carrying values, and have concluded that these carrying values, and amortization and depreciation periods, remain appropriate. 29. We also test these long-lived assets for any potential impairment when events occur or circumstances change. which suggests that impairment may have occurred. These types of events or changes in circumstances could include, but are not limited to:. In order to facilitate this testing the Company groups together assets at the. lowest possible level for which cash flow information is available. Undiscounted future cash flows expected to result from the asset groups are compared with the carrying value of the assets and, if such cash flows are lower, an impairment loss may. be recognized. The amount of the impairment loss is the difference between the fair value and the carrying value of the assets. Fair values are determined using post-tax cash flows discounted at the. Company’s weighted average cost of capital. If events occur or circumstances change it may cause a reduction in periods over which these long-lived assets are amortized or depreciated, or result in a. non-cash impairment of a portion of their carrying value. A reduction in amortization or depreciation periods would have no effect on cash flows. 30. RESULTS OF OPERATIONS. The following table provides operating income by reporting segment:. 31. Results of Operations – Fiscal 2017 compared to Fiscal 2016:. Fuel Specialties. Net sales: the table below details the components which comprise the. year on year change in net sales spread across the markets in which we operate:. 32. Volumes in the Americas were higher as a result of increased demand following a slower than normal end to. 2016. Price and product mix in the Americas was adversely impacted by increased sales of lower margin products. Volumes in EMEA and ASPAC decreased due to customer reformulation to our new technologies. Price and product mix in EMEA and ASPAC. benefited from increased sales of higher margin products. AvTel volumes were lower than the prior year due to variations in the timing and level of demand from customers, together with a favorable price mix. EMEA benefited from favorable exchange. rate movements year over year, driven by a strengthening of the European Union euro against the U. S. dollar. Gross margin: the year on year decrease of 0. 7 percentage points was adversely impacted by lower sales of higher margin products compared to a strong prior year, partly offset by the benefit of a. stronger European Union euro versus the U. S. dollar towards the end of the year. Operating expenses: the year on year increase of $5. 3 million was driven by $3. 4 million higher selling and administrative expenses and $1. 9 million higher research and development. expenses. Higher performance based personnel-related compensation has increased expenses year on year. Performance Chemicals    Net sales: the table below details the components which comprise the year on year change in net sales spread across the markets in which we operate:. Excluding the Huntsman acquisition, increased. Personal Care demand led to higher volumes in all our markets. Price and product mix in the Americas and ASPAC was adversely affected by pricing pressures in Personal Care, while EMEA benefited from favorable price and product mix in Personal Care. ASPAC was adversely impacted by exchange rate movements’ year over year, driven by a weakening of the British pound sterling against the U. S. dollar. Sales growth from the acquisition of our Huntsman business at the end of 2016 has been. excluded from the market analysis above and included as one variance for the segment total. Gross margin: the year on year decrease of 13. 2 percentage points was driven by the dilutive effect of the lower margins for our acquired Huntsman business together with some one-off events for an unplanned plant outage and raw materials purchasing and pricing issues in the second quarter for the acquired business. Operating expenses: the year on year increase of $15. 8 million is. due to $17. 6 million additional expenses within our acquired Huntsman business, partly offset by a reduction in performance based personnel-related compensation and the favorable impact of a $1. 0 million. one-off commercial legal settlement in the prior year. 33. Oilfield Services. Net sales: the year on year increase of $112. 7 million was due to. an improvement in customer demand for all our product lines following the rising customer activity as oil prices have recovered. Overall volumes increased by 60 percent year on year, partly offset by an adverse price and product mix of. 1 percent. Gross margin: the year on year decrease of. 4. 0 percentage points, compared with a strong prior year, is driven by the mix of customer activity and the adverse effect of Hurricane Harvey on raw material prices and availability. Operating expenses: the year on year increase of $18. 7 million was primarily driven by $15. 3 million higher. selling and technical support expenses required to service the increase in customer demand, together with $1. 2 million additional research and development expenses and $2. 2 million higher administration costs to support the business. growth. Octane Additives. Net sales: have increased by $15. 7 million compared to the prior. year, due to the phasing of orders from our one remaining refinery customer. Gross margin: the year on year decrease of 9. 3 percentage points was due to lower volumes of production in the current year leading to higher manufacturing costs per tonne. Operating expenses: the year on year decrease of $0. 1 million was. primarily due to a reduction in the provisions for doubtful debts. Other Income Statement Captions. Pension credit: is non-cash, and was a $4. 4 million net credit in 2017 compared to a $6. 7 million. net credit in 2016 primarily driven by higher amortization of actuarial losses. Corporate costs: the year on year decrease of $6. 0 million related to $4. 4 million non-recurring acquisition-related costs in the prior year for. our Huntsman business, partly offset by $1. 9 million of integration related costs in the current year. together with lower performance based personnel-related compensation and the benefit of the weaker British pound sterling against the U. S. dollar for our Ellesmere Port cost base over the year. Adjustment to fair value of contingent consideration: in the prior year there was a contingent consideration credit of $9. 4 million related to. an acquisition in 2014. Loss on disposal of subsidiary:. the loss of $0. 9 million relates to an indemnity claim in relation to residual testing in the Aroma Chemicals business which was sold in 2015. Foreign exchange loss on liquidation of subsidiary: the $1. 8 million loss relates to the reclassification of historic foreign exchange. translations of net assets from accumulated other comprehensive losses, for our captive insurance company which was liquidated in the first quarter of 2017. 34. Other net income/(expense): other net income of $6. 6 million related to $7. 5 million of. gains on translation of net balances denominated in non-functional currencies mainly in our European businesses, partly offset by losses of $0. 9 million on foreign currency forward exchange contracts. In. the prior year, other net income of $0. 9 million primarily related to $4. 4 million net gains on foreign currency forward contracts, partly offset by losses of $3. 5 million on translation of net assets denominated in non-functional currencies in our European businesses. Interest expense, net: was $8. 2 million in 2017 compared to $3. 2 million in 2016, driven by the additional term loan related to the Huntsman acquisition, increased working capital. requirements funded by our credit facility and the recent rise in LIBOR impacting our revolving credit facility borrowing. Income taxes: The effective tax rate was 51. 8% and 21. 1% in 2017 and 2016, respectively. The adjusted effective tax rate, once adjusted for the. items set out in the following table, was 20. 2% in 2017 compared with 22. 4% in 2016. The Company believes that this adjusted effective tax rate, a non-GAAP financial measure, provides useful information to. investors and may assist them in evaluating the Company’s underlying performance and identifying operating trends. In addition, management uses this non-GAAP financial measure internally to evaluate the. performance of the Company’s operations and for planning and forecasting in subsequent periods. The most significant factor impacting our. effective rate is the recognized implications of the Tax Reform Act. As a result of the Act, we accrued a provisional estimate of the mandatory. 35. transition tax on our accumulated earnings as of December 31, 2017, resulting in an increase to income tax expense of $47. 7 million. In addition, our U. S. deferred tax assets and. liabilities were re-measured from 35% to 21% at the same date, which resulted in $7. 1 million of deferred income tax benefit. In addition to those mentioned above, the mix of taxable profits in the. different geographical jurisdictions in which the Group operates continues to have a significant positive impact on the effective tax rate. The foreign tax rate differential arising from profits being earned in foreign jurisdictions with lower tax rates in 2017 was $17. 5 million (2016. – $17. 1 million). In 2017, the Company’s income tax expense benefited to a greater degree from a proportion of its overall profits arising in Switzerland than in 2016. This resulted in an $8. 2 million benefit in Switzerland (2016. – $7. 8 million). In addition, there was an $8. 3 million benefit in relation to the United Kingdom (2016 – $8. 4 million), a $0. 7 million benefit in relation to Germany (2016 – $0. 5 million), and a $0. 3 million benefit in. other jurisdictions (2016 – $0. 3 million benefit). Foreign income inclusions arise each year from certain types of income earned overseas being taxable under U. S. tax regulations. The Tax Reform Act will. substantially change the U. S. taxation of income earned overseas in 2018 and future years. In 2017, income earned overseas and taxable under U. S. regulations includes Subpart F income, principally from foreign based company sales in the United. Kingdom, and the associated Section 78 tax gross up, and also from the income earned by certain overseas subsidiaries taxable under the U. S. tax regime. In 2017, Subpart F income and the associated Section 78 gross up resulted in U. S. taxation of $7. 1 million (2016 – $5. 7 million). Certain overseas subsidiaries taxable under the U. S. tax regime generated taxable income of $2. 4 million (2016 – $0. 2 million loss). Foreign tax credits can fully or partially offset these incremental U. S. taxes from foreign income inclusions. The utilization of foreign tax credits varies year on year as this is dependent on a number of variable factors which are difficult to predict and may in certain years prevent any offset of foreign tax credits. In total, $5. 6 million of foreign tax credits were utilized during 2017 to offset the incremental U. S. taxes arising from foreign income inclusions in the year, excluding those associated with the. one-time mandatory transition tax inclusion (2016 – $6. 1 million), all generated during 2017. Further details are given in Note 10 of the Notes to the Consolidated Financial Statements. 36. Results of Operations – Fiscal 2016 compared to Fiscal 2015:. Fuel Specialties. Net sales: the table below details the components which comprise the. year on year change in net sales spread across the markets in which we operate:. 37. Volumes in the Americas were lower than the prior year due to softer fuel demand, a warmer winter and a. change in the refinery crude slates. EMEA and ASPAC volumes increased from the prior year driven by increased demand for high volume low margin products. Price and product mix in EMEA and ASPAC was adversely impacted by the increased sales of lower. margin products together with some pricing pressures. AvTel volumes were higher than the prior year due to new customer orders combined with a favorable price and product mix from a richer customer mix. EMEA was adversely impacted by exchange rate. movements year over year, driven by a weakening of the European Union euro and the British pound sterling against the U. S. dollar. Gross margin: the year on year increase of 3. 6 percentage points was primarily achieved from reduced sales of lower margin products in the. Americas, together with the positive effect of weaker exchange rates versus the U. S. dollar on our cost base in EMEA and ASPAC and the higher margin contribution from additional AvTel volumes. Operating expenses: the year on year increase of $1. 9 million, was primarily driven by increased share-based. compensation accruals due to the rise in the Innospec share price in the year together with increased provisions against doubtful debts. Performance Chemicals. Net sales: the table below details the components which comprise the year on year change in net sales spread across the markets in which we. operate:. Volumes were higher in all our regions,. driven by increased Personal Care volumes. Americas and EMEA experienced pricing pressures in Personal Care which adversely affected the price and product mix. ASPAC benefited from favorable pricing in Personal Care. A weakening of the European. Union euro and British pound sterling against the U. S. dollar resulted in an adverse exchange rate variance for EMEA and ASPAC. The disposal of our Aroma Chemicals business in 2015 has been excluded from the market analysis above and included as one. variance for the segment total. Gross margin: the year on. year increase of 3. 9 percentage points was primarily driven by a greater proportion of sales from our higher margin Personal Care business following the disposal of our lower margin Aroma Chemicals business in the prior year, together with the. positive effect of weaker exchange rates versus the U. S. dollar on our cost base in EMEA and ASPAC. 38. Operating expenses: the year on year increase of $1. 3 million is primarily due to a $1. 0 million. commercial legal settlement with a distributor. together with higher share-based compensation accruals driven by the rise in the Innospec share price in the year and higher performance related compensation. partly offset by a $0. 6 million. reduction due to the disposal of our Aroma Chemicals business in the prior year. Oilfield Services    Net sales: the year on year decrease of $73. 3 million was primarily due to a reduction in customer activity especially in well completion, following the decline in oil prices in prior years. Customer activity and confidence has improved in 2016 leading to a 22% growth in sales for the fourth quarter compared to the fourth quarter of 2015. Overall volumes declined by 13 percent year on year, together with an adverse price and. product mix of 15 percent. Gross margin: the year on. year increase of 2. 5 percentage points was primarily due to a favorable sales mix driven by a higher proportion of sales from our higher margin production business. Operating expenses: the year on year decrease of $9. 0 million was. driven by our cost reduction programs and lower selling and technical support expenses to align with the decline in customer demand. Octane Additives. Net sales: have decreased by $16. 1 million compared to the prior year due to the phasing of orders from our one remaining refinery customer. Gross margin: the year on year increase of 12. 2 percentage. points was primarily due to higher volumes of production in 2016 generating favorable manufacturing variances together with the benefit of a weaker British pound sterling against the U. S. dollar for our Ellesmere Port cost base. Operating expenses: the year on year decrease of $0. 4 million was. due to the continuing efficient management of the cost base and the benefit of a weaker British pound sterling against the U. S. dollar for our Ellesmere Port cost base. Other Income Statement Captions. Pension credit: is non-cash,. and was a $6. 7 million net credit in 2016 compared to a $0. 2 million net credit in 2015 primarily driven by lower interest cost on the projected benefit obligation. Corporate costs: the year on year increase of $15. 6 million,. related to $4. 6 million higher amortization and other costs related to the EMEA and ASPAC deployment of our group wide ERP system. $4. 4 million acquisition-related professional fees. $3. 2 million higher legal, professional and other. expenses primarily due to the recovery of legal fees in the prior year. 39. and a $3. 4 million increase related to higher personnel-related compensation, including higher accruals for share-based compensation driven by the rise in the Innospec share price in the. year. Adjustment to fair value of contingent consideration:. the credit of $9. 4 million relates to an adjustment to the carrying value of our liability for contingent consideration of $10. 3 million, partly offset by the accretion charge of $0. 9 million, both in relation to our acquisition. of Independence Oilfield Chemicals LLC (“Independence”). The contingent consideration payable at December 31, 2016 has been calculated based on the actual trading results through the period to October 31, 2016, although the. amount to be paid is subject to final agreement with the previous owners. (Loss)/profit on disposal of subsidiary: the disposal of our Aroma Chemicals business generated a $1. 4 million loss on disposal in 2016 compared to a profit on disposal of $1. 6 million in. the prior year. The loss on disposal in 2016 related to the finalization of the assets and liabilities disposed. Other net income/(expense): other net income of $0. 9 million primarily related to $4. 4 million net gains on foreign currency forward contracts, partly offset by losses of. $3. 5 million on translation of net assets denominated in non-functional currencies in our European businesses. In 2015, other net expense of $0. 0 million primarily related to gains of. $1. 4 million on foreign currency forward exchange contracts, offset by $1. 4 million of losses on translation of net assets denominated in non-functional currencies in our European businesses. Interest expense, net: was $3. 2 million in 2016. compared to $4. 0 million in 2015, with the reduction being due to the higher amortization of deferred finance costs in the prior year, lower average net debt in 2016 and lower borrowing costs within our revised credit facility, partly offset by. the rise in LIBOR during 2016. Income taxes: the effective. tax rate was 21. 1% and 21. 5% in 2016 and 2015, respectively. The effective tax rate, as adjusted for changes to the fair value of contingent consideration, adjustments to income tax positions and the tax impact of other discrete items, was 22. 4% in. 2016 compared with 20. 1% in 2015. The Company believes that this adjusted effective tax rate, a non-GAAP financial measure, provides useful information to investors and may assist them in evaluating the. Company’s underlying performance and identifying operating trends. In addition, management uses this non-GAAP financial measure internally to evaluate the performance of the Company’s operations and. for planning and forecasting in subsequent periods. 40. In addition to those mentioned above, the. following factors had a significant impact on the Company’s effective tax rate as compared to the U. S. federal income tax rate of 35%:. The impact on the effective tax rate from. profits earned in foreign jurisdictions with lower tax rates varies as the geographical mix of the Company’s profits changes year on year. In 2016, the Company’s income tax expense benefited to a greater degree from a proportion of its. overall profits arising in Switzerland than in 2015. This resulted in a $7. 8 million benefit in Switzerland (2015 – $7. 5 million). In addition, there was an $8. 4 million benefit in relation to the United Kingdom (2015 – $6. 8. million) and a $0. 5 million benefit in relation to Germany (2015 – $0. 3 million), and a $0. 3 million benefit in other jurisdictions (2015 – $0. 1 million reduction). Foreign income inclusions arise each year from certain types of income earned overseas being taxable under U. S. tax. regulations. These types of income include Subpart F income, principally from foreign based company sales in the United Kingdom, including the associated Section 78 tax gross up, and also from the income earned by certain overseas subsidiaries. taxable under the U. S. tax regime. In 2016, Subpart F income and the associated Section 78 gross up resulted in U. S. taxation of $5. 7 million (2015 – $4. 7 million). Certain overseas subsidiaries taxable under the U. S. tax regime. incurred losses of $0. 2 million (2015 – $0. 2 million losses). Foreign tax credits can fully or partially offset these incremental U. S. taxes from foreign income inclusions. The utilization of foreign tax credits varies year on year as this is. 41. dependent on a number of variable factors which are difficult to predict and may in certain years prevent any offset of foreign tax credits. In total, $6. 1 million of foreign tax credits. were utilized during 2016 to offset the incremental U. S. taxes arising from foreign income inclusions in the year (2015 – $4. 7 million). Of this b</t>
  </si>
  <si>
    <t>IOSP</t>
  </si>
  <si>
    <t>INNOSPEC INC.</t>
  </si>
  <si>
    <t>1055160</t>
  </si>
  <si>
    <t>MFA</t>
  </si>
  <si>
    <t>MFA FINANCIAL, INC.</t>
  </si>
  <si>
    <t>MFA-PB</t>
  </si>
  <si>
    <t>MFA-PC</t>
  </si>
  <si>
    <t>1060736</t>
  </si>
  <si>
    <t>Management's Discussion and Analysis of Financial Condition and Results of Operations” contained elsewhere in this. Annual Report on Form 10-K. The selected Consolidated Statements of Comprehensive Loss data for the years ended December 31, 2017, 2016, and 2015, and Consolidated Balance Sheet data as of. December 31, 2017 and 2016 have been derived from our audited financial statements appearing elsewhere in this Annual Report on Form 10-K. The selected Consolidated Statements of Comprehensive Loss data. for the years ended December 31, 2014 and 2013 and Consolidated Balance Sheet data as of December 31, 2015, 2014, and 2013 have been derived from our audited financial statements that are not included in this Annual Report on Form 10-K. Historical results are not necessarily indicative of future results. 78. Item 7. Management’s Discussion and Analysis of Financial Condition. and Results of Operations    The following. discussion of our financial condition and results of operations contains forward-looking statements within the meaning of Section 27A of the Securities Act of 1933 and Section 21E of the Securities Exchange Act of 1934. Forward-looking. statements are based on our management’s beliefs and assumptions and on information currently available to our management. All statements other than statements of historical facts are “forward-looking statements” for purposes of these. provisions, including those relating to future events or our future financial performance and financial guidance. In some cases, you can identify forward-looking statements by terminology such as “may,” “might,” “will,”. “should,” “expect,” “plan,” “anticipate,” “project,” “believe,” “estimate,” “predict,” “potential,” “intend” or “continue,” the negative of. terms like these or other comparable terminology, and other words or terms of similar meaning in connection with any discussion of future operating or financial performance. These statements are only predictions. All forward-looking statements. included in this Annual Report on Form 10-K are based on information available to us on the date hereof, and we assume no obligation to update any such forward-looking statements. Any or all of our. forward-looking statements in this document may turn out to be wrong. Actual events or results may differ materially. Our forward-looking statements can be affected by inaccurate assumptions we might make or by known or unknown risks, uncertainties. and other factors. We discuss many of these risks, uncertainties and other factors in this Annual Report on Form 10-K in greater detail under the heading “Item 1A—Risk Factors. ” We caution. investors that our business and financial performance are subject to substantial risks and uncertainties. You should read the following discussion and analysis in conjunction with the Selected Financial Data and our consolidated financial. statements and notes thereto included elsewhere in this Annual Report on Form 10-K. Overview. Seattle Genetics is a biotechnology company focused on the development and commercialization of targeted therapies. for the treatment of cancer. Our antibody-drug conjugate, or ADC, technology utilizes the targeting ability of monoclonal antibodies to deliver cell-killing agents directly to cancer cells. We are commercializing ADCETRIS®, or brentuximab vedotin, for the treatment of several types of lymphomas. We are also advancing a pipeline of novel. therapies for solid tumors and blood-related cancers designed to address unmet medical needs and improve treatment outcomes for patients. ADCETRIS® (brentuximab vedotin). Our marketed product ADCETRIS® is approved by the United States Food and Drug Administration, or FDA, and the European Commission for four. indications, encompassing several settings for the treatment of relapsed Hodgkin lymphoma, for relapsed systemic anaplastic large cell lymphoma, or sALCL, and for certain types of cutaneous T-cell lymphoma, or. CTCL. ADCETRIS is commercially available in 70 countries, including in the United States, Canada, members of the European Union and Japan. We are collaborating with Takeda Pharmaceutical Company Limited, or Takeda, to develop and commercialize. ADCETRIS on a global basis. Under this collaboration, Seattle Genetics has retained commercial rights for ADCETRIS in the United States and its territories and in Canada, and Takeda has commercial rights in the rest of the world. Beyond our current. labeled indications, we have a broad development strategy for ADCETRIS evaluating its therapeutic potential in earlier lines of therapy for patients with Hodgkin lymphoma, mature T-cell lymphoma, or MTCL, also. known as peripheral T-cell lymphoma, or PTCL, including sALCL. We are also evaluating ADCETRIS in combination with a checkpoint inhibitor, or CPI. We and our partners are currently conducting these phase 3. clinical trials of ADCETRIS, all of which are described in more detail under the heading “—ADCETRIS and Lead Product Candidate Development Pipeline” in Part I Item 1 of this Annual Report on Form. 10-K:. 79. Clinical-stage product candidates. In collaboration with Astellas Pharma, Inc. , or Astellas, we are developing enfortumab vedotin, formerly known as ASG-22ME. We and Astellas are conducting a pivotal phase 2 clinical trial for patients with locally advanced or metastatic urothelial cancer who have been previously treated with CPI therapy. We and Astellas also. initiated a phase 1b trial of enfortumab vedotin in combination with CPI therapy for patients with first- or second-line locally advanced or metastatic urothelial cancer. In collaboration with Genmab A/S, or Genmab, we are. developing tisotumab vedotin. We and Genmab plan to initiate a pivotal phase 2 clinical trial for patients with recurrent and/or metastatic cervical cancer. We have a collaboration with Unum Therapeutics, Inc. , or Unum, to develop and commercialize novel antibody-coupled T-cell receptor, or ACTR, therapies incorporating our antibodies for the treatment of cancer. Our earlier-stage clinical pipeline includes other ADC programs consisting of ladiratuzumab vedotin, denintuzumab mafodotin, SGN-CD19B, SGN-CD123A, SGN-CD33A and SGN-CD352A, as well as immuno-oncology agents, SEA-CD40,. which is based on our sugar-engineered antibody, or SEA, technology, and SGN-2FF, which is a novel small molecule. In addition, we have multiple preclinical and research-stage programs that employ our. proprietary technologies, including SGN-CD48A. We have collaborations for our ADC technology with a number of other biotechnology and pharmaceutical companies, including AbbVie Biotechnology Ltd. , or AbbVie. Bayer Pharma AG, or Bayer. Celldex. Therapeutics, Inc. , or Celldex. Genentech, Inc. , a member of the Roche Group, or Genentech. GlaxoSmithKline LLC, or GSK. Pfizer, Inc. , or Pfizer. and PSMA Development Company LLC, a subsidiary of Progenics Pharmaceuticals Inc. , or Progenics. Recent developments. On January 30, 2018, we entered into a definitive. Agreement and Plan of Merger, or the Merger Agreement, with Cascadian Therapeutics, Inc. , or Cascadian, a clinical-stage biopharmaceutical company based in Seattle, Washington, pursuant to which we agreed to acquire all of the outstanding shares of. common stock of Cascadian for $10. 00 per share net to the seller in cash, without interest, less any applicable withholding taxes, which we estimate is approximately $614. 1 million in the aggregate. Valley Acquisition Sub, Inc. , our wholly. owned subsidiary, has commenced the offer contemplated by the Merger Agreement to acquire all of the outstanding shares of Cascadian common stock, or the Tender Offer, and as soon as practicable following the consummation of the Tender Offer, and. subject to the satisfaction or waiver of certain conditions set forth in the Merger Agreement, our wholly owned subsidiary will merge with and into Cascadian, or the Merger, and Cascadian will. 80. survive as our subsidiary. Our obligation to complete the Tender Offer and the Merger is subject to customary closing conditions. We refer to the Tender Offer and Merger together in this Annual. Report on Form 10-K as the Cascadian Acquisition. We expect to consummate the Cascadian Acquisition in first quarter of 2018. For additional details about the Cascadian Acquisition, see “Item 1. Business—Proposed Acquisition of Cascadian Therapeutics” above. On February 5, 2018, we completed an underwritten public offering of 13,269,230 shares of our common stock at a public offering price of $52. 00 per share, resulting in gross proceeds to us of. approximately $690. 0 million, before deducting the underwriting discounts and commissions and offering expenses payable by us. We intend to use the proceeds from the recently-completed public offering to fund a portion of the costs of the. Cascadian Acquisition. In addition, as a result of the net proceeds to us from the public offering exceeding $400. 0 million, the senior secured bridge loan facility various banks committed to provide to us on January 30, 2018 in connection with. the Cascadian Acquisition is no longer available to us in accordance with the terms of the related commitment letter. On February 8, 2018, we entered into a license and collaboration agreement and related platform technology. license agreement with Pieris Pharmaceuticals, Inc. and Pieris Pharmaceuticals AG, or together, Pieris, to develop novel bispecifics incorporating our antibodies and Pieris’ proprietary Anticalin proteins for the treatment of cancer. For. additional details about this agreement, see “Item 1. Business—Corporate Collaborations” above. Outlook. Our ongoing research, development, manufacturing and commercial activities, together with the anticipated consummation of the Cascadian. Acquisition and the anticipated integration and development activities related to the acquired Cascadian business and Cascadian’s product candidates, including tucatinib, will require substantial amounts of capital and may not ultimately be. successful. In addition, we may encounter unexpected difficulties during our anticipated integration and development activities related to the acquired Cascadian business and Cascadian’s product candidates, any of which may cause us to expend. greater funds and efforts or may slow, delay or limit development progress with respect to Cascadian’s product candidates that we may acquire in the Cascadian Acquisition. Over the next several years, we expect that we will incur substantial. expenses, primarily as a result of activities related to the commercialization of ADCETRIS, the continued development of ADCETRIS, enfortumab vedotin, and tisotumab vedotin, and, if the Cascadian Acquisition is completed, tucatinib. Our other. product candidates are in relatively early stages of development. Enfortumab vedotin, tisotumab vedotin and our other product candidates will require significant further development, financial resources and personnel to pursue and obtain regulatory. approval and develop into commercially viable products, if at all. Our commitment of resources to the continuing development, regulatory and commercialization activities for ADCETRIS, the research, continued development and manufacturing of our. product candidates and expansion of our pipeline, the transactions contemplated by the Merger Agreement, and the anticipated integration and development activities related to the acquired Cascadian business and Cascadian’s product candidates. will likely require us to raise substantial amounts of additional capital and our operating expenses may fluctuate as a result of such activities. We may also incur significant milestone payment obligations to certain of our licensors as our product. candidates progress through clinical trials towards potential commercialization. In addition, we may be unable to complete the Cascadian Acquisition. Even if completed, the success of the Cascadian Acquisition will depend, in part, on our ability to successfully combine and integrate. our business with the business of Cascadian and to advance the development of Cascadian’s product candidates. For additional details on these risks, see “Item 1A. Risk Factors—Risks Related to the Cascadian Acquisition”. above. We recognize revenue from ADCETRIS product. sales in the United States and Canada. Our future ADCETRIS product sales are difficult to accurately predict from period to period. In this regard, our product sales have varied, and may continue to vary, significantly from period to period and may. be affected by a variety of factors. Such factors include the extent to which coverage and reimbursement for ADCETRIS is available. 81. from government and other third-party payers, competition, the incidence rate of new patients in ADCETRIS’ approved indications, customer ordering patterns, the overall level of demand for. ADCETRIS, and the duration of therapy for patients receiving ADCETRIS. In particular:. For these and other reasons, we expect that our ability to accelerate ADCETRIS sales growth, if at all, will depend primarily on our. ability to continue to expand ADCETRIS’ labeled indications of use, particularly with respect to the frontline Hodgkin lymphoma and frontline MTCL indications. Our efforts to continue to expand ADCETRIS’ labeled indications of use will. continue to require additional time and investment in clinical trials to complete and may not be successful. Our ability to successfully commercialize ADCETRIS and to continue to expand its labeled indications of use are subject to a number of risks. and uncertainties, including those discussed in Part I, Item 1A of this Annual Report on Form 10-K. In particular, although we reported positive top line data in our. ECHELON-1 trial in June 2017, there can be no assurance that either we or Takeda will ultimately obtain regulatory approvals of ADCETRIS in the ECHELON-1 treatment. setting in our respective territories, which would limit our sales of, and the commercial potential of, ADCETRIS. Likewise, we may fail to commercialize ADCETRIS in pcALCL and CD30-expressing MF patients or in the. ECHELON-1 treatment setting if our sBLA that we submitted in November 2017 is approved by the FDA, either of which would limit our sales of, and the commercial potential of ADCETRIS. In addition, negative or. inconclusive results in our ECHELON-2 trial would negatively impact, or preclude altogether, our and Takeda’s ability to obtain regulatory approvals in the frontline MTCL indication in our respective. territories, which would also limit our sales of, and the commercial potential of, ADCETRIS. We also expect that amounts earned from our collaboration agreements, including royalties, will continue to be an important source of our revenues and cash flows. These revenues will be impacted by future. development funding and the achievement of development, clinical and commercial success by our collaborators under our existing collaboration and license agreements, including our ADCETRIS collaboration with Takeda, as well as by entering into. potential new collaboration and license agreements. Our results of operations may vary substantially from year to year and from quarter to quarter and, as a result, we believe that period to period comparisons of our operating results may not be. meaningful and should not be relied upon as being indicative of our future performance. 82. Financial summary. Total revenues increased 15% to $482. 3 million in 2017,. compared to $418. 1 million in 2016. This increase was primarily driven by ADCETRIS net product sales that increased 16% to $307. 6 million in 2017 as compared to $265. 8 million in 2016, and by collaboration and license agreement. revenues that increased 28% to $108. 6 million in 2017 as compared to $84. 9 million in 2016. Total costs and expenses increased 21% to $678. 1 million in 2017 as compared to $560. 9 million in 2016. This primarily reflects increased. investment in our pipeline of preclinical and clinical-stage programs, increased drug product supply to Takeda, and higher staffing costs to support our continued growth. Net losses were $125. 5 million and $140. 1 million for the years. ended December 31, 2017 and 2016, respectively. Net loss for the year ended December 31, 2017 included a gain of $33. 8 million resulting from the change in the fair value of the Immunomedics warrant derivative as discussed below, and. an income tax benefit of $33. 4 million related to the change in the fair value of our Immunomedics common stock investment. As of December 31, 2017, we had $413. 2 million in cash, cash equivalents and investments, and $677. 6 million in total. stockholders’ equity. See “—Recent developments” above for a discussion on the underwritten public offering that was completed in February 2018. Critical Accounting Policies. The preparation of financial statements in accordance with. generally accepted accounting principles, or GAAP, requires us to make estimates, assumptions and judgments that affect the reported amounts of assets, liabilities, revenues and expenses, and related disclosures of contingent assets and liabilities. We believe the following critical accounting policies describe the more significant judgments and estimates used in the preparation of our financial statements. We evaluate our estimates on an ongoing basis. We base our estimates on historical experience and on various other assumptions that we. believe to be reasonable under the circumstances, the results of which form our basis for making judgments about the carrying values of assets and liabilities and the reported amounts of revenues and expenses that are not readily apparent from other. sources. Actual results may differ from those estimates under different assumptions and conditions. Revenue Recognition. Our revenues are comprised of ADCETRIS net product sales, amounts earned under our collaboration and licensing agreements and royalties. Under the. accounting guidance that was in effect through December 31, 2017, revenue recognition was predicated upon persuasive evidence of an agreement existing, delivery of products or services being rendered, amounts payable being fixed or. determinable, and collectibility being reasonably assured. We adopted the Accounting Standards Update entitled “ASU 2014-09, Revenue from Contracts with Customers” on January 1, 2018 using the modified. retrospective method of adoption. For additional information, see the section “Recent accounting pronouncements” in Note 2 to the Notes to Consolidated Financial Statements in Part II Item 8 of this Annual Report on Form 10-K. This “Management’s Discussion and Analysis of Financial Condition and Results of Operations” is based on accounting guidance in effect through December 31, 2017. Net product sales. We sell ADCETRIS through a limited number of pharmaceutical. distributors. Customers order ADCETRIS through these distributors and we typically ship product directly to the customer. We record product sales when title and risk of loss pass, which generally occurs upon delivery of the product to the customer. Product sales are recorded net of estimated government-mandated rebates and chargebacks, distribution fees, estimated product returns and other deductions. These are generally referred to as gross-to-net deductions. Accruals are established for these deductions and actual amounts incurred are offset against applicable accruals. We reflect these accruals as either a reduction in the related. account receivable from the distributor, or as an accrued liability depending on the nature of the sales deduction. Sales deductions are based on our estimates that consider payer mix in target markets and our experience to date. These estimates. involve a substantial degree of judgment. 83. Government-mandated rebates and chargebacks:    We have entered. into a Medicaid Drug Rebate Agreement with the Centers for Medicare &amp; Medicaid Services. This agreement provides for a rebate based on covered purchases of ADCETRIS. Medicaid rebates are invoiced to us by the various state Medicaid. programs. We estimate Medicaid rebates based on a variety of factors, including our experience to date. We also have completed our Federal Supply Schedule, or FSS, agreement under which certain U. S. government purchasers receive a discount on. eligible purchases of ADCETRIS. We have entered into a Pharmaceutical Pricing Agreement with the Secretary of Health and Human Services, which enables certain entities that qualify for government pricing under the Public Health Services Act, or PHS,. to receive discounts on their qualified purchases of ADCETRIS. Under these agreements, distributors process a chargeback to us for the difference between wholesale acquisition cost and the applicable discounted price. As a result of our direct-ship. distribution model, we can identify the entities purchasing ADCETRIS and this information enables us to estimate expected chargebacks for FSS and PHS purchases based on each entity’s eligibility for the FSS and PHS programs. We also review. actual rebate and chargeback information to further refine these estimates. Distribution fees, product returns and other deductions:    Our distributors charge a volume-based fee for distribution services that they perform for us. We allow for the. return of product that is within 30 days of its expiration date or that is damaged. We estimate product returns based on our experience to date. In addition, we consider our direct-ship distribution model, our belief that product is not typically. held in the distribution channel, and the expected rapid use of the product by healthcare providers. We provide financial assistance to qualifying patients that are underinsured or cannot cover the cost of commercial coinsurance amounts through. SeaGen Secure. SeaGen Secure is available to patients in the U. S. and its territories who meet various financial and treatment need criteria. Estimated contributions for commercial coinsurance under SeaGen Secure are deducted from gross sales and. are based on an analysis of expected plan utilization. These estimates are adjusted as necessary to reflect our actual experience. Collaboration and license agreement revenues. We have collaboration and license agreements with a number of biotechnology and pharmaceutical companies. Our proprietary ADC technologies. are the basis of many of our collaboration and license agreements, including our ADC collaborations that we have entered into in the ordinary course of our business under which we grant our collaborators research and commercial licenses to our. technology and typically provide technology transfer services, technical advice, supplies and services for a period of time. If there are continuing performance obligations, we use a time-based proportional performance model to recognize revenue over our. performance period for the related agreement when no other discernible pattern exists. Collaboration and license agreements are evaluated to determine whether the multiple elements and associated deliverables can be considered separate units of. accounting. To date, the pre-commercial deliverables under our collaboration and license agreements have not qualified as separate units of accounting. The assessment of multiple element arrangements requires. judgment in order to determine the appropriate point in time, or period of time, that revenue should be recognized. We believe that the development period in each agreement is a reasonable estimate of the performance obligation period of such. agreement. Accordingly, all amounts received or due, including any upfront payments, maintenance fees, development and regulatory milestone payments and reimbursement payments, are recognized as revenue over the performance obligation periods of. each agreement. These performance obligation periods typically range from one to three years. The agreements with Takeda Pharmaceutical Company Limited, or Takeda, and Genentech, Inc. , a member of the Roche Group, or Genentech, have performance. obligation periods of ten and seventeen years, respectively. All of the remaining performance obligation periods for our active collaborations are currently expected to be completed in three years or less. When no performance obligations are. required of us, or following the completion of the performance obligation period, such amounts are recognized as revenue when collectibility is reasonably assured. Generally, all amounts received or due other than sales-based milestones and. royalties are classified as collaboration and license agreement revenues as they are earned. Sales-based milestones and royalties are recognized as royalty revenue as they are reported to us. 84. Our collaboration and license agreements include contractual milestones. Generally, the. milestone events contained in our collaboration and license agreements coincide with the progression of the collaborators’ product candidates from development to regulatory approval and then to commercialization. Development milestones in our collaborations may include the. following types of events:. Regulatory milestones in our collaborations may include the. following types of events:. Commercialization milestones in our collaborations may include the following types of events:. Our ADC collaborators are solely responsible for the. development of their product candidates and the achievement of milestones in any of the categories identified above is based solely on the collaborators’ efforts. In the case of our ADCETRIS collaboration with Takeda, we may. be involved in certain development activities. however, the achievement of milestone events under the agreement is primarily based on activities undertaken by Takeda. The process of successfully developing a product candidate,. obtaining regulatory approval and ultimately commercializing a product candidate is highly uncertain and the attainment of any milestones is therefore uncertain and difficult to predict. In addition, since we do not take a substantive role or. control the research, development or commercialization of any products generated by our ADC collaborators, we are not able to reasonably estimate when, if at all, any milestone payments or royalties may be payable to us by our ADC collaborators. As. such, the milestone payments associated with our ADC collaborations involve a substantial degree of uncertainty and risk that they may never be received. Similarly, even in those collaborations where we may have an active role in the development of. the product candidate, such as our ADCETRIS collaboration with Takeda, the attainment of a milestone is based on the collaborator’s activities and is generally outside our direction and control. 85. We generally invoice our collaborators and licensees on a monthly or quarterly basis, or. upon the completion of the effort or achievement of a milestone, based on the terms of each agreement. Any deferred revenue arising from amounts received in advance of the culmination of the earnings process is recognized as revenue in future. periods when the applicable revenue recognition criteria have been met. Royalty revenues and cost of royalty revenues    Royalty revenues primarily reflect amounts earned under the ADCETRIS collaboration with Takeda. These royalties include commercial sales-based milestones and sales royalties. Sales royalties are based on. a percentage of Takeda’s net sales of ADCETRIS, with rates that range from the mid-teens to the mid-twenties depending on sales volumes and reset annually. Takeda. bears a portion of third-party royalty costs owed on its sales of ADCETRIS. These amounts are included in our royalty revenues. Cost of royalty revenues reflect amounts owed to our third-party licensors related to Takeda’s sales of ADCETRIS. These amounts are recognized in the quarter in which Takeda reports its sales activity to us, which is the quarter following the related sales. Royalty revenues also include certain amounts earned in connection with our ADC collaborations. Investments. We. have investments in debt and equity securities. We classify our investments as available-for-sale, which are reported at estimated fair value with the changes in fair. value included in accumulated other comprehensive income and loss in stockholders’ equity. Upon our adoption of the Accounting Standards Update entitled “ASU 2016-01, Financial Instruments:. Overall” on January 1, 2018, we are required to record changes in the fair value of equity securities in net income or loss. The fair value of our investments is subject to volatility and could adversely affect our future operating. results. Accrued. Liabilities. As part of the process of preparing financial statements, we are required to estimate accrued liabilities. This process involves identifying services that have been performed on our behalf and estimating the. level of services performed and the associated costs incurred for such services where we have not yet been invoiced or otherwise notified of actual cost. We record these estimates in our consolidated financial statements as of each balance sheet. date. Examples of estimated accrued liabilities include amounts due to contract research organizations and other costs in conjunction with clinical trials, amounts due in conjunction with manufacturing ADCETRIS and our product candidates,. third-party royalties that accrue on our sales of ADCETRIS and professional service fees, among other items. In accruing service fees, we estimate the time period over which services will be provided and the level of effort in each period. If the. actual timing of the provision of services or the level of effort varies from the estimate, we will adjust the accrual accordingly. In the event that we do not identify costs that have been incurred or we under or overestimate the level of services. performed or the costs of such services, our actual liabilities would differ from such estimates. The date on which some services commence, the level of services performed on or before a given date and the cost of such services are often subjective. determinations. We make judgments based upon the facts and circumstances known to us at the time and in accordance with GAAP. Research and Development. Research and development expenses consist of salaries, benefits and other. headcount-related costs of our research and development staff, preclinical activities, clinical trials and related manufacturing costs, lab supplies, contract and outside service fees, and facilities and overhead expenses. Research and development. activities are expensed as incurred. Clinical. trial expenses are a significant component of research and development expenses, and we outsource a significant portion of these costs to third parties. Third-party clinical trial expenses include investigator fees, site costs, clinical research. organization costs, and costs for central laboratory testing and data management. Costs associated with activities performed under research and development co-development collaborations are reflected in. research and development expense. In-licensing fees, milestones, maintenance fees, and other costs to acquire technologies utilized in research and development for product candidates that have not yet received. regulatory approval and that are not expected to have alternative future use are expensed when incurred. 86. Non-refundable advance payments for goods or services that will be used or rendered for future research and development activities are capitalized and. recognized as expense as the related goods are delivered or the related services are performed. Share-based Compensation. Share-based compensation cost is based on the fair value of the award on the date of grant. We use the Black-Scholes option pricing model to. determine the fair value of options on the date of grant which requires certain estimates to be made by management, including the expected forfeiture rate and expected term of the options. We also make decisions regarding the method of calculating. the expected stock price volatility and the risk free interest rate used in the model. Fluctuations that affect these estimates could have an impact on the resulting compensation cost. We recognize this estimated fair value over the vesting period. of the arrangement using the graded-vesting attribution method for stock options which vest ratably over the vesting period. For performance-based stock options, we recognized this estimated fair value over the service period of the award when we. believe vesting of the performance-based stock options is con</t>
  </si>
  <si>
    <t>SGEN</t>
  </si>
  <si>
    <t>Seagen Inc.</t>
  </si>
  <si>
    <t>Management's Discussion and Analysis of Financial Condition and Results of Operations"&gt;Management’s Discussion and Analysis of Financial Condition and Results of Operations. 17. Item 3. &lt;a href="#</t>
  </si>
  <si>
    <t>1101302</t>
  </si>
  <si>
    <t>Management's Discussion and Analysis of Financial Condition and Results of Operations in Part II, Item 7 of this Annual Report on Form 10-K. OUR BUSINESS STRATEGYWe intend to build upon our position as a leading worldwide developer, manufacturer and supplier of advanced specialty materials, filtration and purification solutions, delivery systems, and materials packaging solutions to expand our core business and to grow in other high value-added manufacturing process markets. Our strategy includes the following key elements:Commitment to Technology Leadership. We continuously improve our products and develop new products as our customers’ needs evolve. As semiconductor devices become smaller and more powerful, and new materials and processes are deployed to produce them, we seek to expand our technological capabilities by developing advanced products that address the requirements for greater purification, protection and transport of high value-added materials and by developing advanced chemical materials for use in critical fabrication processes. Leveraging our Expertise. We leverage our broad expertise across our portfolio of advanced materials, materials handling and purification capabilities to create innovative new solutions to address unmet customer needs. For example, our industry-leading post-CMP cleaning chemistry is developed and manufactured by our SCEM segment, with collaboration from our MC 4segment, packaged with our ultra clean container and connector system made by our AMH segment, and delivered to the process tools through fluid handling systems also made by our AMH segment. Furthermore, in the process tool, these chemistries may go through one or several purification systems made by our MC segment to eliminate particles and contaminants. Another example of the results of this strategy is our advanced deposition materials business, where we leverage our ability to synthesize unique molecules, our knowledge of how to purify these materials, and our capability to safely transport these materials and deliver them onto the wafer at the highest throughput. We believe one of our competitive advantages is our diverse and unique expertise in areas of increasing importance to semiconductor manufacturers, such as developing advanced materials and ensuring the purity of high-value materials, and our ability to work collaboratively across our three segments, which enables us to quickly and effectively develop optimized and complimentary solutions for our customers. Operational Excellence. Our strategy is to continue to develop our advanced manufacturing capabilities into a competitive advantage with our customers by focusing on the following priorities:Continued Focus on Customers. We view the strong relationships we have with our customers, which include leading semiconductor manufacturers, OEMs, and semiconductor materials suppliers, as critical to our long term success. We intend to reinforce and further strengthen these relationships, through, among other things, collaborations and joint development. Customer intimacy enables us to respond rapidly and thoroughly to their manufacturing challenges and enables us to bring forth new products that serve an existing need. Adjacent Markets. We leverage our expertise in the semiconductor industry by developing products for other industries that employ similar technologies and production processes and that utilize materials integrity management, high-purity fluids and integrated dispense systems. For example, outside of the semiconductor industry, our products are used in manufacturing processes for flat panel displays, high-purity chemicals, solar cells, optical magnetic storage devices and products for life sciences. We plan to continue to identify and develop products that address needs in adjacent markets. We believe that by utilizing our technology to provide manufacturing solutions across multiple industries, we are able to increase the total available market for our products and reduce, to an extent, our exposure to the cyclicality of the semiconductor industry. Strategic Acquisitions, Partnerships and Related Transactions. We will continue to pursue strategic acquisitions and business partnerships that enable us to address gaps in our product offerings, secure new customers, diversify into complementary product markets, broaden our technological capabilities and product offerings, access local or regional markets and achieve benefits of increased scale. Our 2014 acquisition of ATMI, Inc. , or ATMI, is an example of this strategy, bringing a whole new portfolio of technologies and materials products to serve our semiconductor customers. Another example is our 2017 acquisition of the water and chemical filtration product line for microelectronics applications from W. L. Gore &amp; Associates, Inc. , or Gore, where we acquired a synergistic product line that leverages our existing platform and expands our served markets. Further, as the dynamics of the markets that we serve shift, we will reevaluate our existing businesses and in the event that we conclude that a business is not able to provide value-added solutions to its markets in a manner that contributes to achieving our financial objectives, we expect to restructure or replace that business. Finally, we are continuously evaluating opportunities for strategic alliances, such as our strategic alliance with Enthone, joint development programs and collaborative marketing efforts with key customers and other industry leaders. For example, in connection with our strategic commitment to support the growing semiconductor and related microelectronics industries in China, in 2017, we entered into agreements with local partners to expand our capability to manufacture our specialty chemical and deposition products locally and shorten our supply chain for our customers in China. 5OUR SEGMENTSAs discussed, our business is organized and operated in three operating segments which align with the key elements of the advanced semiconductor manufacturing ecosystem: Specialty Chemicals and Engineered Materials, or SCEM. Microcontamination Control, or MC. and Advanced Materials Handling, or AMH. We leverage our expertise from these three segments to create new and increasingly integrated solutions for our customers. The following is a detailed description of our three segments:SPECIALTY CHEMICALS AND ENGINEERED MATERIALS SEGMENTThe SCEM segment provides high-performance and high-purity process chemistries, gases, and materials that enable enhanced device performance. These materials are utilized in critical semiconductor manufacturing processes such as deposition, cleaning, and integration of complex materials. Advanced materials, delivered at high purity, are critical to enabling the performance of leading-edge logic and memory applications. We believe the growing demand in the 3D-NAND market, challenges with metallization schemes and the need for specialized cleaning solutions will drive consumption for materials in our SCEM segment. In conjunction with products from our MC and AMH segments, the materials in our SCEM segment provide unique solutions to safely and efficiently deliver critical materials to support semiconductor and other advanced manufacturing processes. Specialty Gas Products. Our specialty gas solutions provide advanced safety and process capabilities to semiconductor manufacturers. Our SDS cylinders store and deliver hazardous gases, such as arsine, phosphine, germanium and boron trifluoride, at sub-atmospheric pressure through the use of our proprietary carbon-based adsorbent materials. These products minimize potential leaks during transportation and use and allow more gas to be stored in the cylinder, features which provide significant safety, environmental and productivity benefits over traditional high-pressure cylinders. New generations of SDS products further increase the gas storage capacity, reducing tool down time, therefore, resulting in significant cost savings for our customers. We also offer VAC, a complementary technology to SDS, where select implant gases are stored under high pressure but delivered sub-atmospherically. Specialty Materials Products. Our specialty materials include specialized graphite, silicon carbide and a variety of unique, high purity coatings for dry or plasma etch, chemical vapor deposition and ion implant applications. Our POCO® premium graphite is used to make precision consumable electrodes for electrical discharge machining, hot glass contact materials for glass product manufacturing and forming, and other consumable products for various industrial applications, including aerospace, optical, medical devices and printing. Our high-performance specialty coatings, such as our Pegasus™ coatings, provide corrosion and erosion resistance, minimize particle generation and prevent contamination on critical components in a semiconductor etch environment and other high-technology manufacturing operations. Our specialty materials and coatings provide customized solutions for applications challenged with unique temperature, corrosive, chemical or process environments, such as electrostatic chucks used to hold wafers during processing, plasma etch chamber components, aircraft bearings, and ultrasonic transducers. Advanced Deposition Materials Products. Our advanced deposition materials include advanced liquid, gaseous and solid precursors which are incorporated in chemical vapor deposition (CVD) and atomic layer deposition (ALD) processes by the semiconductor industry, including organometallic precursors for the deposition of tungsten, titanium, cobalt and aluminum containing films and organosilane precursors for the deposition of silicon oxide and silicon nitride films. These precursors are designed in close collaboration with OEM process tool manufacturers as well as device makers to produce application specific solutions that are compatible with complex integrations of material solutions used to build the semiconductor device. We offer containers that allow for reliable storage and delivery of low volatility solid and liquid precursors required in ALD processes. When combined with our proprietary corrosion resistant coatings and filtration solutions from our MC segment, our advanced deposition materials enable the industry’s highest purity levels, resulting in improved device performance. Surface Preparation and Integration Products. We offer a range of materials used to prepare the surface of a semiconductor wafer during the manufacturing process and to integrate with materials being used on the wafer. We also provide advanced plating solutions, such as our Viaform® product (a trademark of and exclusively licensed from Enthone Inc. , or Enthone, a subsidiary of Platform Specialty Products Corporation), which includes inorganic and proprietary organic molecules that provide the wiring for copper interconnects. We also offer CMP cleaning solutions for applications such as semiconductor post-etch residue removal, wafer etching, organics removal, negative resist removal, edge bead removal, and corrosion prevention. Our wet chemistries solutions, combined with filtration solutions from our MC segment and fluid handling solutions from our AMH segment, provide enhanced purity, which results in improvements in our customers' processes. Our consumable PVA roller brush products are used to clean the wafer following the CMP process and our pad conditioners, based on our silicon carbide capabilities, lengthen CMP pad life. 6MICROCONTAMINATION CONTROL SEGMENTThe MC segment offers solutions to purify critical liquid chemistries and gases used in semiconductor manufacturing processes and other high-technology industries. The design and performance of our liquid and gas filtration and purification products are critical to the semiconductor manufacturing process because they remove contamination and directly reduce defects and improve manufacturing yield. Our proprietary filters remove organic and inorganic nanometer-sized contaminants from the different fluids and gases used in the manufacturing process, including photolithography, deposition, planarization and surface etching and cleaning. As our customers leverage leading edge lithography tools and multi-patterning technology to enable each subsequent generation of products, our filtration and purification products are utilized to achieve necessary levels of purity and contamination control. We believe demand for purification and filtration products is being driven by the continuous node shrink in logic semiconductors and the ramp in the 3D-NAND market, as the risk of yield loss grows with the incremental manufacturing steps needed for the production of these devices. We utilize expertise from the AMH segment in polymer science and from the SCEM segment in chemical manufacturing to develop differentiated filtration and purification solutions for our customers. Liquid Microcontamination Control Products. We offer a variety of unique products that are optimized to control contaminants in our customers’ liquid processes. For example, our Torrento® series of filters is used for the filtration of aggressive acid and base chemistries for both semiconductor fabs as well as specialty chemical manufacturers including our SCEM segment. Manufacturers of high purity chemicals as well as semiconductor fabs use our Trinzik® products for the filtration of chemicals as well as ultra-pure water. Our Impact® series of filters are used in point-of-use photochemical dispense applications, including those provided by our AMH segment, where the delivery of superior flow rate performance and reduced microbubble formation is critical. Gas Microcontamination Control Products. Our gas filters reduce outgassing and improve corrosion resistance. Our purifiers chemically react with and absorb contaminants, such as oxygen and water, to prevent contamination, and our vent diffusers reduce particle contamination and processing cycle times. Our GateKeeper® gas purifiers leverage technology developed from our SCEM segment and effectively remove gaseous contaminants down to part-per-trillion levels. Our Chambergard™ gas diffusers provide semiconductor equipment manufacturers with the capability to rapidly vent their tools to atmosphere without adding particles to the wafers under process. These products are used in, or alongside, critical processing tools to improve yield and reduce tool downtime. In addition, we provide filters used to eliminate airborne molecular contamination from critical process tool areas or cleanrooms in the fab, improving process yield. ADVANCED MATERIALS HANDLING SEGMENTThe AMH segment develops solutions to monitor, protect, transport, and deliver critical liquid chemistries, wafers and substrates for a broad set of applications in the semiconductor industry and other high-technology industries. These systems and products improve our customers’ yields by protecting wafers from abrasion, degradation and contamination during manufacturing and transportation and by assuring the consistent, clean and safe delivery of advanced chemicals from the chemical manufacturer to the point-of-use in the semiconductor fab. As advanced semiconductor fabs are built, demand is driven for our wafer handling and fluid handling products. As those fabs move into production, we see demand for wafer carrying and fluid containment solutions offered by this segment. The AMH segment collaborates closely with the SCEM segment in developing products that are compatible with advanced chemistries to enhance yield, while integrating liquid filtration technology from our MC segment to deliver consistent and pure chemistry. Wafer Solutions. We lead the market with our high-volume line of Ultrapak® and Crystalpak® products for wafers ranging from 100 to 200 mm, which ensure the clean and secure transport of wafers from the wafer manufacturers to the semiconductor fab. We also offer a front-opening shipping box, or FOSB, for the transportation and automated interface of 300 mm wafers. We lead the market for 300mm front opening unified pods, or FOUPs, wafer transport and process carriers, and standard mechanical interface pods, or SMIF pods, for 200mm wafer applications. These microenvironment products safely and accurately deliver wafers within the semiconductor fab environment to the various process fabrication steps. Chemical Containers. We have a broad portfolio of flexible and rigid polymer packaging and container products, from low-volume containers to transport high-value photoresist chemistries, such as our NOWPak® products, to large intermediate bulk containers (IBCs) to safely and efficiently transport chemicals in bulk, such as our FluoroPure® products. Our connection systems provide for safe and efficient chemical dispense from the container in the fab. Chemical companies utilize our packaging products to ensure the purity of chemistries shipped to semiconductor fabs, resulting in enhance yields. We optimize the compatibility and performance of these products on chemistries through close collaboration with our SCEM segment. Fluidics. We are a leader in high-purity fluid transfer products such as valves, measurement, fittings, tubing, pipe, custom fabricated products and associated connection systems, such as our PrimeLock® connections, for high-purity chemical applications and our proprietary digital flow control technology improves the uniformity of chemicals applied on wafers. Our IntelliGen® integrated 7high-precision liquid dispense systems enable the uniform application of advanced chemistries during the wafer fabrication process, integrating our valve control expertise with filter device technologies from our MC segment, so that filtering and dispensing of photochemicals can occur at different rates, conserving high-value chemistry and reducing defects on wafers. Our comprehensive product lines provide our semiconductor manufacturers, process tool makers and chemical customers with a single-source provider for their high-purity chemical management needs throughout the manufacturing process. OUR CUSTOMERS AND MARKETSOur most significant customers include semiconductor device manufacturers, semiconductor equipment makers, gas and chemical manufacturing companies, leading wafer grower companies and manufacturers of high-precision electronics. We also sell our products to flat panel display equipment makers, materials suppliers and panel manufacturers, and manufacturers of hard disk drive components and devices. Our other high-technology markets include manufacturers and suppliers in the solar and life science industries, electrical discharge machining customers, glass and glass container manufacturers, aerospace manufacturers and manufacturers of biomedical implantation devices. In 2017, 2016 and 2015, net sales to our top ten customers accounted for 47%, 45% and 44%, respectively, of combined net sales. In 2017, 2016 and 2015, Taiwan Semiconductor Manufacturing Company Limited, accounted for $168 million,  $162 million and $134 million of net sales, respectively, or approximately 13%, 14% and 12% of our net sales, respectively, including sales from each of our three reporting segments. In addition, in 2017, Samsung Electronics Co. accounted for $141 million of net sales or approximately 10% of our net sales, including sales from all of the Company's segments. International net sales represented 79%, 78% and 77%, respectively, of net sales in 2017, 2016 and 2015. Approximately 2,200 customers purchased products from us during 2017. For the fiscal year ended December 31, 2017, our revenue breakdown by customer segment was as follows: semiconductor manufacturers 50%. OEMs 13%. electronic materials customers 13%. other semiconductor customers 13%. and non-semiconductor customers 12%. We may enter into supply agreements with our customers. These agreements generally have a term of one to three years, but do not contain any long-term purchase commitments. Instead, we work closely with our customers to develop non-binding forecasts of the future volume of orders. However, customers may cancel their orders, change production quantities from forecasted volumes or delay production for a number of reasons beyond our control. SALES, MARKETING AND SUPPORTWe sell our products worldwide, primarily through our direct sales force and strategic independent distributors located in all major semiconductor markets. Independent distributors are also used in other semiconductor market territories and for specific market segments. As of December 31, 2017, our sales and marketing force consisted of approximately 520 employees worldwide. Our unique capabilities and long-standing industry relationships have provided us with the opportunity for significant collaboration with our customers at the product design stage, which has facilitated our ability to introduce new materials and new solutions that meet our customers’ needs. We are constantly identifying for our customers a variety of materials, purification and process control challenges that may be addressed by our product solutions. Our sales representatives provide our customers with worldwide technical support and information about our products and materials. We believe that our technical support services are important to our sales and marketing efforts. These services include assisting in defining a customer’s needs, evaluating alternative products and materials, designing a specific system to perform the desired operation, training users and assisting customers in compliance with relevant government regulations. Additionally, our field applications engineers, located in all of the major markets we serve, work directly with our customers on product qualification and process improvements in their facilities. We maintain a network of service centers, applications laboratories and technology centers located in all key markets internationally and in the United States to support our products and our customers with their advanced development needs, provide local technical service and ensure fast turnaround time. COMPETITION8The market for our products is highly competitive. While price is an important factor, we compete primarily on the basis of the following factors: We believe that we compete favorably with respect to all of the factors listed above. We believe that our key competitive strengths include our broad product line, our strong research and development infrastructure and investment, our manufacturing excellence, our advanced quality control systems, the low total cost of ownership of our products, our ability to provide our customers with quick order fulfillment and our applications expertise in semiconductor manufacturing processes. However, our competitive position varies depending on the market segment and specific product areas within these segments. While we have longstanding relationships with a number of semiconductor and other electronic device manufacturers, we also face significant competition from companies that also have longstanding relationships with other semiconductor and electronic device manufacturers and, as a result, have been able to have their products specified by those customers for use in manufacturers’ fabrication facilities. The competitive landscape is varied, from multinational companies to small regional or regionally-focused companies. While product quality and technology remain critical, overall, industry trends are indicating a shift to localized, cost-competitive and consolidated supply chains. Because of the unique breadth of our capabilities, we believe that there are no global competitors that compete with us across the full range of our product offerings. Many of our competitors are local companies that participate in only a few products or in specific geographies. While there are other larger, broad-based materials suppliers, many are concentrated in specific product areas, such as filtration, specialty chemicals or materials handling. Key competitors include Pall Corporation (part of Danaher Corporation), Shin-Etsu Polymer Co. , Ltd. , Gemu Valves, Inc. , Tokyo Keiso Co. , Ltd. , Mersen, Versum Materials, Inc. , DuPont Electronic Technologies, Dow Chemical Company, Air Liquide, Praxair, Inc. , SAES Pure Gas, Inc. , Donaldson Company, Inc. and Parker Hannifin Corp. ENGINEERING, RESEARCH AND DEVELOPMENTWe believe that technology is important to the success of our businesses, and we plan to continue to devote significant resources to engineering, research and development (R&amp;D), balancing efforts between shorter-term market needs and longer-term investments. Our aggregate engineering, research and development expenses in 2017, 2016 and 2015 were $107. 0 million, $107. 0 million and $105. 9 million, respectively. As of December 31, 2017, we had approximately 430 employees in engineering, research and development. We have supplemented and may continue to supplement our internal research and development efforts by licensing technology from unaffiliated third parties and/or acquiring rights with respect to products incorporating externally owned technologies. Our R&amp;D expenses consist of personnel and other direct and indirect costs for internally funded project development, including the use of outside service providers. We believe we have a rich pipeline of development projects. For example, our engineering, research and development efforts have been focusing on growth opportunities in areas such as bulk photochemical filtration, new boron mixtures for ion implant, new precursors for deposition, specialty coatings for key applications and new cleans chemistries. Our engineering, research and development efforts are directed toward developing and improving our technology platforms for semiconductor and advanced processing applications and identifying and developing products for new applications, often working directly with our customers to address their particular needs. We have engineering, research and development capabilities in California, Colorado, Connecticut, Massachusetts, Minnesota, Texas, Japan, South Korea, Taiwan, Singapore and Malaysia to meet the global needs of our customers. We use sophisticated methodologies to research, develop and characterize our materials and products. Our capabilities to test and characterize our materials and products are focused on continuously reducing risks and threats to the integrity of the critical materials that our customers use in their manufacturing processes. We participate in Semiconductor Equipment and Materials International (SEMI®), an association of semiconductor equipment suppliers, as well as collaborate with leading universities and industry consortia, such as the University of California and the Interuniversity Microelectronics Centre (imec®). We undertake this work to extend the reach of our internal R&amp;D and to gain access to leadership ideas and concepts beyond the time horizon of our internal development activities. PATENTS AND OTHER INTELLECTUAL PROPERTY RIGHTS9As of December 31, 2017, we own approximately 2,250 active patents worldwide, of which about 690 are United States patents and about 1,170 are pending patent applications globally. In addition, we license certain patents owned by third parties. We rely on a combination of patent, copyright, trademark and trade secret laws and license agreements to establish and protect our proprietary rights. We refresh our intellectual property on an ongoing basis through continued innovation. While we license and will continue to license technology used in the manufacture and distribution of products from third parties, we do not consider any particular patent or license to be material to our business. We vigorously protect and defend our intellectual property. We require each of our employees, including our executive officers, to enter into standard agreements pursuant to which the employee agrees to keep confidential all of our proprietary information and to assign to us all inventions made while employed by us. We also require all outside scientific collaborators, sponsored researchers, and other advisors and consultants who are provided confidential information to execute confidentiality agreements upon the commencement of the consulting or collaboration relationship in question. These agreements generally provide that all confidential information developed or made known to the entity or individual during the course of the entity’s or individual’s relationship with the Company is to be kept confidential and not disclosed to third parties except in specific limited circumstances. MANUFACTURINGOur customers rely on our products and materials to assure the integrity of the critical materials used in their manufacturing processes by providing purity, cleanliness, consistent performance, dimensional precision and stability. Our ability to meet our customers’ expectations, combined with our substantial investments in worldwide manufacturing capacity, position us to respond to the increasing demands from our customers for yield-enhancing materials and solutions. To meet our customers' needs worldwide, we have established an extensive global manufacturing network with facilities in the United States, Japan, Taiwan, Malaysia and South Korea. Because we work in an industry where contamination control is paramount, we maintain Class 100 to Class 10,000 cleanrooms for manufacturing and assembly. We believe that our worldwide advanced manufacturing capabilities are important competitive advantages. These include:We have made significant investments in systems and equipment to create innovative products and tool designs, including metrology and 3D printing capabilities for rapid analysis and production prototype of products. In addition, we use contract manufacturers for certain of our gas purification systems and certain electronic materials products both in the U. S. and Asia. RAW MATERIALSOur products are made from a wide variety of raw materials that are generally available from multiple sources of supply. However, while we seek to have several sources of supply for all of these materials, certain materials included in our products, such as certain filtration membranes in our MC segment, petroleum coke and specialty and commodity chemicals in our SCEM segment and polymer resins in our AMH segment, are obtained from a single source or a limited group of suppliers or from suppliers in a single country. We have entered into multi-year supply agreements with a number of suppliers for the purchase of raw materials in the interest of supply assurance and to control costs. GOVERNMENTAL REGULATIONOur operations are subject to federal, state and local regulatory requirements relating to environmental, waste management and health and safety matters, including measures relating to the release, use, storage, treatment, transportation, discharge, disposal and remediation of contaminants, hazardous substances and wastes, as well as practices and procedures applicable to the construction and operation of our plants. Although some risk of costs and liabilities related to these matters is inherent in our business, as with many similar businesses, we believe that our business is operated in substantial compliance with applicable regulations. However, new, modified or more stringent requirements or enforcement policies could be adopted, which could adversely affect us. While we expect that capital expenditures will be necessary to assure that any new manufacturing facility is in compliance with environmental and health and safety laws, we do not expect these expenditures to be material. 10EMPLOYEESAs of December 31, 2017, we had approximately 3,900 employees. Given the variability of business cycles in the semiconductor industry and the quick response time required by our customers, it is critical that we be able to quickly adjust the size of our production staff to maximize efficiency. Therefore, we use skilled temporary labor as required. None of our employees are represented by a labor union or covered by a collective bargaining agreement other than statutorily mandated programs in certain European countries. FINANCIAL INFORMATION ABOUT OUR OPERATING SEGMENTSFor a discussion of revenue and segment profitability with respect to each of our reporting segments, see Item 7. Management’s Discussion and Analysis of Financial Condition and Results of Operations - Segment Analysis below, which is incorporated herein by reference. See also note 15 to our consolidated financial statements. Approximately 79%, 78% and 77% of our net sales were made t</t>
  </si>
  <si>
    <t>ENTG</t>
  </si>
  <si>
    <t>ENTEGRIS INC</t>
  </si>
  <si>
    <t>1104657</t>
  </si>
  <si>
    <t>Management's Discussion and Analysis of Financial Condition and Results of Operations. " The availability of these raw materials, as well as other materials used by us, is adequate and generally not dependent on any one supplier. Patents and LicensesWe own patents, patent applications, and licenses relating to certain of our products and processes. While our rights under these patents and licenses are of some importance to our operations, our business is not materially dependent on any one patent or license or on all of our patents and licenses as a group. Research and DevelopmentActive research and development programs seek new product compositions and designs as well as process innovations. Expenditures for research and development amounted to $14. 0 million in 2017 and $12. 8 million in both 2016 and 2015. BacklogThe backlog of unshipped orders as of December 31, 2017, 2016, and 2015 was $204. 0 million, $175. 5 million, and $157. 0 million, respectively. Backlog is generally represented by purchase orders that may be terminated under certain conditions. We expect that substantially all of our backlog of orders at December 31, 2017 will be filled over the next 18 months. AcquisitionsOn February 28, 2017, the Company acquired the target materials business of the Heraeus Group (HTB), of Hanau, Germany, for an initial purchase price of $16. 5 million. This business operates within the Advanced Materials segment and the results of operations are included as of the date of acquisition. Refer to Note B to the Consolidated Financial Statements for additional detail on the Company's acquisition. Regulatory MattersWe are subject to a variety of laws that regulate the manufacturing, processing, use, handling, storage, transport, treatment, emission, release, and disposal of substances and wastes used or generated in manufacturing. For decades, we have operated our facilities under applicable standards of inplant and outplant emissions and releases. The inhalation of airborne beryllium particulate may present a health hazard to certain individuals. On January 9, 2017, the U. S. Occupational Safety and Health Administration (OSHA) published a new standard for workplace exposure to beryllium that, among other things, lowered the permissible exposure by a factor of ten and established new requirements 4for respiratory protection, personal protective clothing and equipment, medical surveillance, hazard communication, and record keeping. Other government and standard-setting organizations are also reviewing beryllium-related worker safety rules and standards, and will likely make them more stringent. The development, proposal, or adoption of more stringent standards may affect the buying decisions by the users of beryllium-containing products. If the standards are made more stringent and/or our customers or other downstream users decide to reduce their use of beryllium-containing products, our results of operations, liquidity, and financial condition could be materially adversely affected. The impact of this potential adverse effect would depend on the nature and extent of the changes to the standards, the cost and ability to meet the new standards, the extent of any reduction in customer use, and other factors. The magnitude of this potential adverse effect cannot be estimated. Available InformationWe use our Investor Relations website, http://investor. shareholder. com/materion/index. cfm, as a channel for routine distribution of important information, including news releases, analyst presentations, and financial information. As soon as reasonably practicable, we make all documents that we file with, or furnish to, the Securities and Exchange Commission (SEC), including our annual report on Form 10-K, quarterly reports on Form 10-Q, current reports on Form 8-K, and any amendments to these reports, available free of charge via this website. These reports are also available on the SEC’s website: http://www. sec. gov. The content on any website referred to in this Form 10-K is not incorporated by reference into this Form 10-K unless expressly noted. Executive Officers of the Registrant Incorporated by reference from information with respect to executive officers of Materion Corporation set forth in Item 10 in Part III of this Form 10-K. 5Item 1A. RISK FACTORSOur business, financial condition, results of operations, and cash flows can be affected by a number of factors, including, but not limited to, those set forth below and elsewhere in this Form 10-K, any one of which could cause our actual results to vary materially from recent results or from our anticipated future results. Therefore, an investment in us involves some risks, including the risks described below. The risks discussed below are not the only risks that we may experience. If any of the following risks occur, our business, results of operations, or financial condition could be negatively impacted. The businesses of many of our customers are subject to significant fluctuations as a result of the cyclical nature of their industries and their sensitivity to general economic conditions, which could adversely affect their demand for our products and reduce our sales and profitability. A substantial number of our customers are in the consumer electronics, industrial components, medical, automotive electronics, defense, telecommunications infrastructure, energy, commercial aerospace, and science markets. Each of these markets is cyclical in nature, influenced by a combination of factors which could have a negative impact on our business, including, among other things, periods of economic growth or recession, strength or weakness of the U. S. dollar, the strength of the consumer electronics, automotive electronics, and oil and gas industries, the rate of construction of telecommunications infrastructure equipment, and government spending on defense. Also, in times when growth rates in our markets are lower, or negative, there may be temporary inventory adjustments by our customers that may negatively affect our business. Because we experience seasonal fluctuations in our sales, our quarterly results will fluctuate, and our annual performance will be affected by the fluctuations. We expect seasonal patterns to continue, which may cause our quarterly results to fluctuate. For example, the Christmas season generates increased demand from our customers that manufacture consumer products. If our revenue during any quarter were to fall below the expectations of investors or securities analysts, our share price could decline, perhaps significantly. Unfavorable economic conditions, lower than normal levels of demand, and other occurrences in any quarter could also harm our results of operations. For example, we have experienced customers building inventory in anticipation of increased demand, whereas in other periods, demand decreased because our customers had excess inventory. A portion of our revenue is derived from the sale of defense-related products through various contracts and subcontracts. These contracts may be suspended, canceled, or delayed, which could have an adverse impact on our revenues. In 2017, 9% of our value-added sales was derived from sales to customers in the defense end market. A portion of these customers operate under contracts with the U. S. Government, which are vulnerable to termination at any time, for convenience or default. Some of the reasons for cancellation include, but are not limited to, budgetary constraints or re-appropriation of government funds, timing of contract awards, violations of legal or regulatory requirements, and changes in political agenda. If cancellations were to occur, it would result in a reduction in our revenue. Furthermore, significant reductions to defense spending could occur over the next several years due to government spending cuts, which could have a significant adverse impact on us. For example, high-margin defense application delays and/or push-outs may adversely impact our results of operations, including quarterly earnings. The markets for our products are experiencing rapid changes in technology. We operate in markets characterized by rapidly changing technology and evolving customer specifications and industry standards. New products may quickly render an existing product obsolete and unmarketable. For example, for many years thermal and mechanical performance have been at the forefront of device packaging for wireless communications infrastructure devices. In recent years, a tremendous effort has been put into developing simpler packaging solutions comprised of copper and other similar components. Our growth and future results of operations depend in part upon our ability to enhance existing products and introduce newly developed products on a timely basis that conform to prevailing and evolving industry standards, meet or exceed technological advances in the marketplace, meet changing customer specifications, achieve market acceptance, and respond to our competitors’ products. The process of developing new products can be technologically challenging and requires the accurate anticipation of technological and market trends. We may not be able to introduce new products successfully or do so on a timely basis. If we fail to develop new products that are appealing to our customers or fail to develop products on time and within budgeted amounts, we may be unable to recover our research and development costs, which could adversely affect our margins and profitability. The availability of competitive substitute materials for beryllium-containing products may reduce our customers’ demand for these products and reduce our sales. 6In certain product applications, we compete with manufacturers of non-beryllium-containing products, including organic composites, metal alloys or composites, titanium, and aluminum. Our customers may choose to use substitutes for beryllium-containing products in their products for a variety of reasons, including, among other things, the lower costs of those substitutes, the health and safety concerns relating to these products, and the risk of litigation relating to beryllium-containing products. If our customers use substitutes for beryllium-containing materials in their products, the demand for beryllium-containing products may decrease, which could reduce our sales. Our long and variable sales and development cycle makes it difficult for us to predict if and when a new product will be sold to customers. Our sales and development cycle, which is the period from the generation of a sales lead or new product idea through the development of the product and the recording of sales, may typically take several years, making it very difficult to forecast sales and results of operations. Our inability to accurately predict the timing and magnitude of sales of our products, especially newly introduced products, could affect our ability to meet our customers’ product delivery requirements or cause our results of operations to suffer if we incur expenses in a particular period that do not translate into sales during that period, or at all. In addition, these failures would make it difficult to plan future capital expenditure needs and could cause us to fail to meet our cash flow requirements. The availability and prices of some raw materials we use in our manufacturing operations fluctuate, and increases in raw material costs can adversely affect our operating results and our financial condition. We manufacture advanced engineered materials using various precious and non-precious metals, including aluminum, beryllium, cobalt, copper, gold, nickel, palladium, platinum, ruthenium, silver, and tin. The availability of, and prices for, these raw materials are subject to volatility and are influenced by worldwide economic conditions, speculative action, world supply and demand balances, inventory levels, availability of substitute metals, the U. S. dollar exchange rate, production costs of U. S. and foreign competitors, anticipated or perceived shortages, and other factors. Precious metal prices, including prices for gold and silver, have fluctuated significantly in recent years. Higher prices can cause adjustments to our inventory carrying values, whether as a result of quantity discrepancies, normal manufacturing losses, differences in scrap rates, theft or other factors, which could have a negative impact on our profitability and cash flows. Also, the price of our products will generally increase in tandem with rising metal prices, as a result of changes in precious metal prices that are passed through to our customers, which could deter them from purchasing our products and adversely affect our net sales and operating profit. Further, we maintain some precious metals and copper on a consigned inventory basis. The owners of the precious metals and copper charge a fee that fluctuates based on the market price of those metals and other factors. A significant increase in the market price or the consignment fee of precious metals, and/or copper, could increase our financing costs, which could increase our operating costs. Utilizing precious metals in the manufacturing process creates challenges in physical inventory valuations that may impact earnings. We manufacture precious, non-precious, and specialty metal products and also have metal cleaning operations and in-house refineries that allow for the reclaim of precious metals from internally generated or customer scrap. We refine that scrap through our internal operations and externally through outside vendors. When taking periodic physical inventories in our refinery operations, we reconcile the actual precious metals to what was estimated prior to the physical inventory count. Those estimates are based in part on assays or samples of precious metals taken during the refining process. If those estimates are inaccurate, we may have an inventory long (more physical precious metal than what we had estimated) or short (less physical precious metal than what we had estimated). These fluctuations could have a material impact on our financial statements and may impact earnings. For example, our 2013 gross margin was reduced by a net quarterly physical inventory adjustment totaling $2. 2 million at our Albuquerque, New Mexico facility within the Advanced Materials segment. Higher precious metal prices may magnify the value of any potential inventory long or short. Because we maintain a significant inventory of precious metals, we may experience losses due to employee error and theft. Because we manufacture products that contain precious metals, we maintain a significant amount of precious metals at certain of our manufacturing facilities. Accordingly, we are subject to the risk of precious metal shortages resulting from employee error and theft. For example, in 2013, the Company filed a claim with its insurance carrier for a theft of approximately $10. 0 million of silver at its Albuquerque, New Mexico refinery, which was settled for $6. 8 million in the second quarter of 2014. 7While we maintain controls to prevent theft, including physical security measures, if our controls do not operate effectively or are structured ineffectively, our profitability could be adversely affected, including any charges that we might incur as a result of the shortage of our inventory and by costs associated with increased security, preventative measures, and insurance. We have a limited number of manufacturing facilities, and damage to those facilities, or to critical pieces of equipment in these facilities, could interrupt our operations, increase our costs of doing business, and impair our ability to deliver our products on a timely basis. Some of our facilities are interdependent. For instance, our manufacturing facility in Elmore, Ohio relies on our mining operation for its supply of beryllium hydroxide used in production of most of its beryllium-containing materials. Additionally, our Reading, Pennsylvania. Fremont, California. and Tucson, Arizona manufacturing facilities are dependent on materials produced by our Elmore, Ohio manufacturing facility, and our Wheatfield, New York manufacturing facility is dependent on our Buffalo, New York manufacturing facility. The destruction or closure of our mine, any of our manufacturing facilities, or to critical pieces of equipment within these facilities for a significant period of time as a result of harsh weather, fire, explosion, act of war or terrorism, or other natural disaster or unexpected event may interrupt our manufacturing capabilities, increase our capital expenditures and our costs of doing business, and impair our ability to deliver our products on a timely basis. In addition, many of our manufacturing facilities depend on one source for electric power and natural gas, which could be interrupted due to equipment failures, terrorism, or another cause. If such events occur, we may need to resort to an alternative source of manufacturing or to delay production, which could increase our costs of doing business and/or result in lost sales. Our property damage and business interruption insurance may not cover all of our potential losses and may not continue to be available to us on acceptable terms, if at all. Disruptions or volatility in global financial markets could adversely impact our financial performance. Global economic conditions may cause volatility and disruptions in the capital and credit markets. Should global economic conditions deteriorate or access to credit markets be reduced, customers may experience difficulty in obtaining adequate financing, thereby impacting our sales. Our exposure to bad debt losses may also increase if customers are unable to pay for products previously ordered and/or delivered. Negative or uncertain financial and macroeconomic conditions may have a significant adverse impact on our sales, profitability, and results of operations. If current global economic conditions deteriorate, it could trigger an economic downturn of the same or greater severity as the one experienced in 2008 and 2009. This could have a negative impact on our sales and result in potential non-cash goodwill and asset impairment charges. Our defined benefit pension plans and other post-employment benefit plans are subject to financial market risks that could adversely impact our financial performance. We provide defined benefit pension plans to eligible employees. Our pension expense and our required contributions to our pension plans are directly affected by the value of plan assets, the projected rate of return on plan assets, the actual rate of return on plan assets, and the actuarial assumptions we use to measure our defined benefit pension plan obligations, including the rate at which future obligations are discounted to a present value, or the discount rate. Significant changes in market interest rates and decreases in the fair value of plan assets and investment losses on plan assets would increase funding requirements and expenses and may adversely impact our results of operations. We provide post-employment health benefits to eligible employees. Our retiree health expense is directly affected by the assumptions we use to measure our retiree health plan obligations, including the assumed rate at which health care costs will increase and the discount rate used to calculate future obligations. For retiree health accounting purposes, we have used a graded assumption schedule to assume the rate at which health care costs will increase. We cannot predict whether changing market or economic conditions, regulatory changes, or other factors will further increase our retiree health care expenses or obligations, diverting funds we would otherwise apply to other uses. A major portion of our bank debt consists of variable-rate obligations, which subjects us to interest rate fluctuations. Our credit facilities are secured by substantially all of our assets (other than non-mining real property and certain other assets). Our working capital line of credit includes variable-rate obligations, which expose us to interest rate risks. If interest rates increase, our debt service obligations on our variable-rate indebtedness would increase even if the amount borrowed remained the same, resulting in a decrease in our net income. We have developed a hedging strategy to manage the risks associated with interest rate fluctuations, but our program may not effectively eliminate all of the financial exposure associated with interest rate fluctuations. Additional information regarding our market risks is contained in Item 7A "</t>
  </si>
  <si>
    <t>MTRN</t>
  </si>
  <si>
    <t>MATERION Corp</t>
  </si>
  <si>
    <t>Management's Discussion and Analysis of Financial Condition and Results of Operations. The discussion contained herein contains “forward-looking statements” that involve risk and uncertainties. These statements may be identified by the use of terminology such as “believes,” “expects,”  “may,” “should,” or “anticipates,” or expressing this terminology negatively or similar expressions or by discussions of strategy. The cautionary statements made in our Annual Report on Form 10-K, filed January 20, 2017, should be read as being applicable to all related forward-looking statements wherever they appear in this Form 10-Q. Our actual results could differ materially from those discussed in this report. The following discussion should be read in conjunction with the financial statements and the related notes included herein as Item 1. Accounting Policies and Estimates. The methods, estimates and judgments that we use in applying our critical accounting policies have a significant impact on the results that we report in our financial statements. Some of our accounting policies require us to make difficult and subjective judgments, often as a result of the need to make estimates regarding matters that are inherently uncertain. We have identified the accounting policies that we consider critical in Note 1 “Nature of Business and Significant Accounting Policies” of the notes to our financial statements included in our Annual Report on Form 10-K for the year ended December 31, 2016. The accounting policies and estimates described in that report are contained in Note 1 “Nature of Business and Significant Accounting Policies,” of the notes to our financial statements in our Annual Report on Form 10-K for the year ended December 31, 2016, which includes a discussion of the policies identified in this report and other significant accounting policies and should be read in conjunction with this report. Overview. Trailblazer Resources, Inc. , formerly Energy Composites Corporation (“we,” “us,” “our,” or the “Company”), a Nevada corporation, currently has no business operations. The Company had one operating subsidiary, ECC Corrosion, Inc. (“ECC-C”), which was sold on October 21, 2011 due to the continuing losses that the Company had incurred since the reverse acquisition in October 2008. Formerly known as Advanced Fiberglass Technologies (“AFT”), ECC-C was incorporated in the state of Wisconsin on January 1, 2005, following nearly ten years operating as M&amp;W Fiberglass, LLC (“M&amp;W”). Founded in 1995 by Jamie and Jennifer Mancl, M&amp;W was the operating entity that developed and operated AFT’s business. In January 2005, M&amp;W transferred all operating assets and liabilities into a newly formed S-Corporation: AFT. On September 1, 2010, AFT changed its name to ECC Corrosion, Inc. On October 21, 2011, the Company sold all of the stock of ECC-C to Jamie and Jennifer Mancl and their affiliated entities (the “Mancls”) in exchange for substantially all of the Mancls’ shares of the Company’s common stock (the “ECC-C Sale”). These shares were then cancelled, reducing the number of shares issued and outstanding of the Company to 22,752,955. In addition, we changed the name of the Company to “Trailblazer Resources, Inc. ” effective October 17, 2011. Results of Operations. We currently do not generate any revenues, but incur general and administrative expenses related to our status as a publicly-held company, such as legal, accounting and transfer agent fees, as well as other applicable expenses such as investor relations expenses. The three and nine months ended September 30, 2017 compared to the three and nine months ended September 30, 2016. General and administrative expenses. Total general and administrative expenses were $33,970 and $118,249 for the three and nine months ended September 30, 2017 compared to $11,577 and $62,163 for the three and nine months ended September 30, 2016, consisting of legal, accounting and other professional fees. The increase is due to legal and accounting costs associated with efforts to become current in the Company’s SEC filings compared to the respective prior year period. Loss from operations. The Company’s net loss from operations was $33,970 and $118,249 for the three and nine months ended September 30, 2017, respectively, compared to $11,577 and $62,163 for the three and nine months ended September 30, 2016, respectively, due to the factors described above. 10. Loss on extinguishment of debt. The Company recognized $0 and $17,180 of loss on extinguishment of debt during the three and nine months ended September 30, 2017, respectively. The 2017 loss arose as a result of the certain convertible noteholders exchanging accrued interest from convertible debt of $33,041 in exchange for shares of Company common stock with an aggregate fair market value of $50,221 on the issuance date in January 2017. Interest expense. Total interest expense was $8,161 and $24,283 for the three and nine months ended September 30, 2017, respectively, compared to $11,276 and $32,836 for the three and nine months ended September 30, 2016, respectively. Interest expense for the three and nine months ended September 30, 2017 includes interest expense on convertible notes payable of $6,049 and $18,016, respectively, compared to $8,367 and $24,773 for the three and nine months ended September 30, 2016, respectively. Interest expense during the three and nine months ended September 30, 2017 included $1,103 and $3,272 respectively, compared to $1,100 and $3,272 for the three and nine months ended September 30, 2016, respectively, of interest incurred on the interest on advances from shareholders, all of whom are related parties. The Company also incurred interest expense of $1,009 and $2,994 for the three and nine months ended September 30, 2017, compared to $1,814 and $4,789 for the three and nine months ended September 30, 2016, respectively, related to the short-term note payable to JIMMAR Consulting, Inc. , a shareholder. Interest expense decreased in the three and nine months ended September 30, 2017 as compared to the three and nine months ended September 30, 2016 primarily due to reduced interest bearing debt amounts, resulting from the Company’s repayments on the note payable to shareholder over the past twelve months. Income tax benefit. The Company has established a full valuation allowance against its deferred tax assets because the Company believes it is more likely than not, that the net deferred tax assets will not be realized, and therefore, there is no tax provision recorded for the three and nine months ended September 30, 2017 and 2016. Net loss. The Company’s net loss was $42,131 and $159,712 for the three and nine months ended September 30, 2017, respectively, compared to $22,853 and $94,999 for the three and nine months ended September 30, 2016, respectively, due to the factors described above. Liquidity and Capital Resources. At September 30, 2017, the corporate shell company had cash of $0 and a working capital deficiency of $1,679,855. These conditions, and the Company's recurring operating losses, raise substantial doubt as to our ability to continue as a going concern. Operating Cash Flows. Operating cash flows used cash of $58,071 and $53,228 during the nine months ended September 30, 2017 and 2016, respectively. All operating cash was used to pay various accounts payable and other accrued expenses. Investing Cash Flows. There were no investing transactions during the nine months ended September 30, 2017 and 2016. Financing Cash Flows. Cash flow provided by financing activities for the nine months ended September 30, 2017 and 2016 consisted of: (1) an increase in short-term notes payable of $57,722 and $46,000, (2) payments on short-term note payable of $0 and $20,213, and (3) an increase in short-term notes payable, shareholder of $0 and $25,650, respectively. 11. Debenture Financing. From August 2008 to December 2008, we raised $6,370,000 by selling units, each unit consisting of (i) a 3-year, 6% convertible debenture (the “Debentures”) with a conversion price of $2. 50 per share (subject to adjustment for stock splits and stock dividends), and (ii) a number of warrants equal to the number of shares issuable upon conversion of the principal amount of the Debenture (the “Warrants”). The Debentures sold included the issuance of 2,548,000 Warrants. Each Warrant was originally exercisable into shares of common stock for a term of 3 years at $5. 00 per share. The Warrants also provided anti-dilution protection for the following events: reorganization, reclassification, consolidation, merger or sale. subdivision, combination or dividend of our common stock. The Warrants expired June 30, 2014. At September 30, 2017 and December 31, 2016, Debentures totaling $400,000 were outstanding and currently due. Many of the remaining Debenture holders have elected to receive interest in the form of stock, lowering our cash outlays for debt service on the Debentures. Since the Company does not have the capital resources at this time to repay these Debentures, we are working with the Debenture holders in an attempt to convert them to common stock, extend or otherwise renegotiate their terms. In December 2016, certain debenture holders converted $150,000 in outstanding principal and $24,453 in accrued interest payable to 69,782 shares of common stock. Additionally, 13,216 shares were issued to pay $33,041 of accrued interest for non-converting debentures in January 2017. The shares were issued in January 2017. Revolving Convertible Note Financing. On February 21, 2013. the Company established an unsecured revolving convertible note in the amount of $250,000 with DEP. Under the terms of the note, DEP had agreed to make loans to the Company during the three-year term of the revolving credit commitment period. Interest accrued on the unpaid principal balance at a rate of eight percent per annum and required quarterly payments beginning May 31, 2013. however, none of the interest has been paid as of September 30, 2017. During 2015, the entire $250,000 principal balance of the revolving note was repaid, funded entirely by the proceeds of the note payable from GCS, discussed in Note 4. Note Payable. Accrued expenses include $49,260 of interest due to shareholders relating to this revolving convertible note as of September 30, 2017 and December 31, 2016, respectively. Note Payable Financing. On April 15, 2015, the Company established a promissory note in the amount of $250,000 with Global CashSpot Corp (GCS). Under the terms of the promissory note, GCS has agreed to advance the Company funds up to $250,000 to fund accounting, legal and other operating costs. The unsecured promissory note is non-interest bearing, and repayment is due within 60 days following notice of demand by GCS. In the event the Company enters into a business combination with GCS, the promissory note shall be deemed paid in full. In September 2015, the Company and GCS agreed to amend the promissory note, increasing its amount to $350,000. The borrowing amount was further increased to $515,000 and $523,500 in February and August 2016, respectively. During the three and nine months ended September 30, 2017, GCS advanced $0 and $46,000, under the promissory note, respectively. On April 15, 2015, the Company established a promissory note in the amount of $250,000 with Global CashSpot Corp (GCS). Under the terms of the promissory note, GCS has agreed to advance the Company funds up to $250,000 to fund accounting, legal and other operating costs. The unsecured promissory note is non-interest bearing, and repayment is due within 60 days following notice of demand by GCS. In the event the Company enters into a business combination with GCS, the promissory note shall be deemed paid in full. In September 2015, the Company and GCS agreed to amend the promissory note, increasing its amount to $350,000. The borrowing amount was further increased to $515,000 and $523,500 in February and August 2016, respectively. During the nine months ended September 30, 2017 and 2016, GCS advanced $57,722 and $46,000 under the promissory note, respectively. Outstanding borrowings under this promissory note were $581,222 and $523,500 at September 30, 2017 and December 31, 2016, respectively. Going Forward. The illiquidity and continuing losses suffered by ECC-C led to its sale to the Mancls in exchange for their shares in the Company. This allows the Company to potentially acquire another business operation, which hopefully will have a greater potential for profitability. The Company will still need to convert, extend or otherwise renegotiate the terms of the Debentures and other financings described above. The Company is relying upon the limited funds provided from shareholders to continue to operate as a public company in good standing while we look for a target business. The Company anticipates that any acquisition with a target company will be consummated primarily through the issuance of the Company's shares of stock, as we do not have sufficient cash to use for such purposes. 12. We will need to seek additional funding for our operations and ongoing general and administrative expenses. Our current plan is to identify and evaluate industries and business opportunities in order to identify a suitable acquisition target for the Company. We cannot give any assurance that we will be successful in this effort or that if a suitable acquisition target is obtained, it will result in profitable operations nor can we give any assurances that we will obtain adequate funding to stay in business until a suitable acquisition target is identified. Off-Balance Sheet Arrangements. As of September 30, 2017, we did not have any off-balance sheet arrangements.</t>
  </si>
  <si>
    <t>1122976</t>
  </si>
  <si>
    <t>Management's Discussion and Analysis of Financial Condition and Results of Operations. "Poor investment performance by our pension plan assets resulting from a decline in prices in the equity and/or fixed income markets could impact the funded status of our plans. Should the assets earn an average return less than our assumed rate, future pension expenses and funding requirements could increase. Further, we cannot predict whether changing market or economic conditions, regulatory changes or other factors will further increase our pension expense or funding obligations, diverting funds we would otherwise apply to other uses. ITEM 1B. UNRESOLVED STAFF COMMENTSNone. 10 POLYONE CORPORATIONITEM 2. PROPERTIESHeadquartered in Avon Lake, Ohio we operate globally with principal locations consisting of 70 manufacturing sites and eight distribution facilities in North America, South America, Europe, Asia and Africa. We own the majority of our manufacturing sites and lease our distribution facilities. We believe that the quality and production capacity of our facilities is sufficient to maintain our competitive position for the foreseeable future. The following table identifies the principal facilities of our segments: ITEM 3. LEGAL PROCEEDINGSInformation regarding other legal proceedings can be found in Note 11, Commitments and Contingencies, to the consolidated financial statements and is incorporated by reference herein. ITEM 4. MINE SAFETY DISCLOSURESNot applicable. 11 POLYONE CORPORATIONEXECUTIVE OFFICERS OF THE REGISTRANTExecutive officers are elected by our Board of Directors to serve one-year terms. The following table lists the name of each person currently serving as an executive officer of the Company, their age as of February 15, 2018 and current position with the Company. Robert M. Patterson: Chairman, President and Chief Executive Officer, May 2016 to date. President and Chief Executive Officer, May 2014 to May 2016. Executive Vice President and Chief Operating Officer, March 2012 to May 2014. Executive Vice President and Chief Financial Officer, January 2011 to March 2012. Senior Vice President and Chief Financial Officer, May 2008 to January 2011. Vice President and Treasurer of Novelis, Inc. (an aluminum rolled products manufacturer) from 2007 to May 2008. Vice President, Controller and Chief Accounting Officer of Novelis from 2006 to 2007. Mr. Patterson served as Vice President and Segment Chief Financial Officer, Thermal and Flow Technology Segments of SPX Corporation (a multi-industry manufacturer and developer) from 2005 to 2006 and as Vice President and Chief Financial Officer, Cooling Technologies and Services of SPX from 2004 to 2005. Bradley C. Richardson: Executive Vice President, Chief Financial Officer, November 2013 to date. Executive Vice President, Chief Financial Officer of Diebold, Incorporated (an integrated self-service delivery manufacturer for the banking industry and security systems) from November 2009 through November 2013. Executive Vice President, Corporate Strategy and Chief Financial Officer at Modine Manufacturing Company (a manufacturer of thermal management systems and components) from 2003 to 2009. Vice President, Performance Management Planning and Control, Chief Financial Officer, Upstream, BP Amoco, London, (a producer of oil, natural gas, and petro chemicals) from 2000 to 2003. Mr. Richardson serves on the Board of Directors of Brady Corporation and is Chair of its Audit Committee. Mark D. Crist: Senior Vice President, President of Color, Additives and Inks, July 2017 to date. Senior Vice President, President of Distribution, June 2014 to July 2017. Vice President, Global Key Accounts and Vice President of Asia January 2012 to May 2014. Global Commercial Director of Geon Performance Materials, June 2008 to December 2011. General Manager, Nalco Chemical Company Europe (a manufacturer of specialty chemicals, services and systems) from April 2006 to March 2008. General Manager, Nalco Chemical Company North America from June 2003 to March 2006. Michael A. Garratt: Senior Vice President, Chief Commercial Officer, April 2016 to date. Senior Vice President, President of Performance Products and Solutions, September 2013 to April 2016. President, Marmon Utility (a manufacturer of medium-high voltage utility, subsea and down-hole power cables and molded insulator systems) from March 2011 to September 2013. Chief Operating Officer, Excel Polymers (a custom thermoset rubber formulator) from November 2009 to December 2010. Vice President and General Manager - Americas Compounding and Performance Additives, Excel Polymers from March 2009 to November 2009. Vice President and General Manager - Industrial and Consumer, Excel Polymers from December 2005 to March 2009. From April 1996 to June 2005, Mr. Garratt worked for DuPont Dow Elastomers, a joint venture of Dupont and Dow (global manufacturers of engineered thermoset rubber and thermoplastic elastomer materials) in market development and product management positions, culminating in a regional commercial leadership role for Europe, the Middle East and Africa. J. Scott Horn: Senior Vice President, President of Distribution, July 2017 to date. General Manager, PolyOne Distribution, 2000 to July 2017. Vice President of M. A. Hanna Resin Distribution from 1995 to 2000, when PolyOne was formed. President, Fiberchem, Inc. (a leading regional distributor of thermoplastic and thermoset resins) from 1991, upon acquisition of Fiberchem by PolyOne’s predecessor, M. A. Hanna Company, to 1995. Mr. Horn worked in various roles of increasing responsibility at Fiberchem from 1981 to 1991. 12 POLYONE CORPORATIONLisa K. Kunkle: Senior Vice President, General Counsel and Secretary, May 2015 to date. Vice President, General Counsel and Secretary, August 2007 to May 2015, Assistant General Counsel February 2007 to August 2007. Partner, Jones Day (a global law firm) from January 2006 to February 2007. Associate, Jones Day from August 1995 to January 2006. M. John Midea, Jr. : Senior Vice President, Global Operations and Process Improvement, February 2015 to date. President and Chief Executive Officer, Resco Products (a refractory products company) from August 2012 to October 2014. President and Chief Operating Officer, Ennis Traffic Safety Solutions (a traffic safety and infrastructure company) from June 2008 to July 2012. Vice President, North American - General Industrial, Valspar Corporation (a manufacturer of paints and coatings) from June 2007 to May 2008. Vice President and General Manager, Power Coatings, Valspar Corporation from February 2002 to June 2007. Craig M. Nikrant: Senior Vice President, President of Specialty Engineered Materials, January 2010 to date. Vice President and General Manager, Specialty Engineered Materials, September 2006 to December 2009. General Manager, Specialty Film &amp; Sheet, General Electric Plastics (a former division of General Electric specializing in supplying plastics) from June 2004 to September 2006. Director, Global Commercial Effectiveness, General Electric Plastics from December 2003 to June 2004. Six Sigma Master Black Belt, General Electric Company Plastics Business from March 2001 to December 2002. General Manager, Commercial Operations, North Central Region, General Electric Plastics from June 1999 to March 2001. Joel R. Rathbun: Senior Vice President, Mergers and Acquisitions, January 2016 to date. General Manager, Specialty Engineered Material North America, February 2013 to January 2016. Vice President, Mergers and Acquisitions, June 2011 to February 2013. Mr. Rathbun served as Senior Vice President, Mergers and Acquisitions, Moelis &amp; Company (an American global independent investment bank) from January 2008 to June 2011. He also served as Executive Director, Mergers and Acquisitions of CIBC World Markets (an investment bank in the domestic and international equity and debt capital markets) from 2006 to 2008. João José San Martin Neto: Senior Vice President, Chief Human Resources Officer, November 2016 to date. Senior Director, Human Resources, Color, Additives and Inks, February 2013 to November 2016. Group Global Director, Human Resources, Engineered Products and Solutions from November 2012 to February 2013. Vice President Human Resources, Alcoa Power and Propulsion (a business unit of Alcoa Inc. specializing in titanium and aluminum castings) from May 2009 to October 2012. Vice President Human Resources, Alcoa Electrical &amp; Electronic Solutions (a business unit of Alcoa Inc. specializing in the design, development and production of electrical and electronic distribution systems) from August 2003 to April 2009. Donald K. Wiseman: Senior Vice President, President of Performance Products and Solutions, April 2016 to date. General Manager of Geon Performance Materials, September 2015 to April 2016. Prior to PolyOne, he worked at Johns Manville (a manufacturer of insulation, roofing materials and engineered products), where he had responsibility for its Performance Materials business from December 2013 to September 2015. Managing Director, Cabot Microelectronics Corporation (a provider of chemical mechanical planarization solutions) from June 2012 to December 2013. Global Business Director, Cabot Microelectronics Corporation from June 2007 to June 2012. Vice President of Operations, Michelman (a manufacturer of advanced materials used in coatings, printing &amp; packaging and industrial markets) from May 2005 to June 2007. 13 POLYONE CORPORATIONPART IIITEM 5. MARKET FOR REGISTRANT’S COMMON EQUITY, RELATED STOCKHOLDER MATTERS AND ISSUER PURCHASES OF EQUITY SECURITIESThe following table sets forth the range of the high and low sale prices for our common shares, $0. 01 par value per share, as reported by the New York Stock Exchange, where the shares are traded under the symbol “POL,” for the periods indicated: As of February 1, 2018, there were 1,856 holders of record of our common shares. The following table presents quarterly dividends declared per common share for the fiscal year ended December 31, 2017 and 2016:We currently have an authorized common share repurchase program. however, we did not repurchase any common shares during the three months ended December 31, 2017. For the full year 2017, we repurchased 2. 0 million common shares at a weighted average share price of $35. 38. (1) On August 18, 2008, we announced that our Board of Directors approved a common shares repurchase program authorizing PolyOne to purchase up to 10. 0 million of its common shares. On October 11, 2011 and October 23, 2012, we further announced that our Board of Directors had increased the common shares repurchase authorization by an additional 5. 3 million and 13. 2 million, respectively. On May 16, 2016, we announced that we would increase our share buyback by 7. 3 million to 10. 0 million. As of December 31, 2017, approximately 6. 5 million shares remain available for purchase under these authorizations. Purchases of common shares may be made by open market purchases or privately negotiated transactions and may be made pursuant to Rule 10b5-1 plans and accelerated share repurchases. 14 POLYONE CORPORATIONITEM 6. SELECTED FINANCIAL DATARefer to Item 7, “Management’s Discussion and Analysis of Financial Condition and Results of Operations,” in Part II of this Annual Report on Form 10-K and the notes to our accompanying consolidated financial statements for additional information regarding the financial data presented below, including matters that might cause this data not to be indicative of our future financial condition, results of operations or cash flows. 15 POLYONE CORPORATIONITEM 7. MANAGEMENT’S DISCUSSION AND ANALYSIS OF FINANCIAL CONDITION AND RESULTS OF OPERATIONSOverviewManagement’s Discussion and Analysis of Financial Condition and Results of Operations (MD&amp;A) is designed to provide information that is supplemental to, and should be read together with, our consolidated financial statements and the accompanying notes contained in this Annual Report on Form 10-K. Information in this Item 7 is intended to assist the reader in obtaining an understanding of our consolidated financial statements, the changes in certain key items in those financial statements from year to year, the primary factors that accounted for those changes, and any known trends or uncertainties that we are aware of that may have a material effect on our future performance, as well as how certain accounting principles affect our consolidated financial statements. The following discussion contains forward-looking statements that reflect our plans, estimates and beliefs. Our actual results could differ materially from those discussed in these forward-looking statements. Factors that could cause or contribute to these differences include, but are not limited to, those discussed below and elsewhere in this Annual Report on Form 10-K, particularly in “Cautionary Note on Forward-Looking Statements” and Item 1A, “Risk Factors. ”Our BusinessWe are a premier provider of specialized polymer materials, services and solutions with operations in specialty engineered materials, advanced composites, color and additive systems and polymer distribution. We are also a highly specialized developer and manufacturer of performance enhancing additives, liquid colorants, and fluoropolymer and silicone colorants. Headquartered in Avon Lake, Ohio, with 2017 sales of $3. 2 billion, we have manufacturing sites and distribution facilities in North America, South America, Europe, Asia and Africa. We currently employ approximately 6,300 people and offer more than 35,000 polymer solutions to over 10,000 customers across the globe. We provide value to our customers through our ability to link our knowledge of polymers and formulation technology with our manufacturing and supply chain capabilities to provide value-added solutions to designers, assemblers and processors of plastics (our customers). Key ChallengesOur business faces macroeconomic exposures resulting from economic downturns, especially as it relates to cyclical markets such as building and construction, automotive and industrial. In addition, with 54% and 52% of our respective Color, Additives and Inks and Specialty Engineered Materials segments' sales outside the United States, we experience volatility related to foreign currency fluctuations, most significantly the Euro. Increasing profitability during periods of raw material price volatility is another challenge. Further, we strive to capitalize on the opportunity to accelerate development of products that meet a growing body of environmental laws and regulations such as lead and phthalate restrictions included in the Restrictions on the Use of Certain Hazardous Substances and the Consumer Product Safety Information Act of 2008. Strategy and Key TrendsTo address these challenges and achieve our vision, we have implemented a strategy with four core components: specialization, globalization, operational excellence and commercial excellence. Specialization differentiates us through products, services, technology and solutions that add value. Globalization allows us to service our customers with consistency wherever their operations might be around the world. Operational excellence empowers us to respond to the voice of the customer while focusing on continuous improvement. Commercial excellence enables us to deliver value to customers by supporting their growth and profitability with superior customer service. In the short term, we will maintain our focus on sales growth with expanding margins, with a goal of offsetting weaker foreign currencies and raw material volatility. Longer term, we will continue to focus on accelerating the launch of new products and collaborating with our customers to develop new and unique solutions for their benefit. Capital expenditures will be focused primarily to support sales growth, investment in recent acquisitions, and other strategic investments. We also continue to consider acquisitions and other synergy opportunities that complement our core platforms. These actions will ensure that we continue to invest in our core capabilities and continue to support growth in key markets and product offerings. We will continue our enterprise-wide Lean Six Sigma program directed at improving margin, profitability and cash flow by applying proven management techniques and strategies to key areas of the business, such as pricing, supply chain and operations management, productivity and quality. Long-term trends that currently provide opportunities to leverage our strategy include improving health and wellness, protecting the environment, globalizing and localizing and increasing energy efficiency. Examples of how our strategy supports these trends can 16 POLYONE CORPORATIONbe found in numerous initiatives: active participation in the medical device market, leveraging our global footprint to deliver consistent solutions globally, lightweighting and metal replacement and development of solutions that respond to ever-changing market needs by offering alternatives to traditional materials. Recent DevelopmentsOn January 2, 2018, the Company completed the acquisition of IQAP Masterbatch Group S. L. (IQAP), an innovative producer of specialty colorants and additives based in Spain with customers throughout Europe. The results of operations of IQAP will be reported in the Color, Additives and Inks segment. The acquisition of IQAP is expected to add approximately $45. 0 million in annual sales. On July 5, 2017, the Company completed the acquisition of assets from Mesa Industries, Inc. (Mesa), a United States producer of color and additive materials and services. On June 8, 2017, the Company completed the acquisition of Rutland Holding Company (Rutland), a leading producer of specialty inks and an innovator in textile screen printing solutions and services. On January 3, 2017, the Company completed the acquisition of SilCoTec, Inc. (SilCoTec), a leading producer of innovative silicone colorants, dispersions and formulations. The results of operations of the 2017 acquisitions are included in the Color, Additives and Inks segment subsequent to their respective acquisition dates. The 2017 acquisitions collectively added $57. 7 million to total sales for the year ended December 31, 2017. On July 19, 2017, PolyOne divested its Designed Structures and Solutions (DSS) segment to an affiliate of Arsenal Capital Partners. Previously, DSS was included as a separate operating segment. As a result of the sale, the DSS operating segment results are now reported as discontinued operations. Historical information has been retrospectively adjusted to reflect these changes. Highlights and Executive SummaryA summary of PolyOne’s sales, operating income, income from continuing operations net of income taxes, net income from continuing operations attributable to PolyOne common shareholders, liquidity and total debt is included in the following table:17 POLYONE CORPORATIONnm - not meaningfulSalesSales increased $291. 3 million, or 9. 9%, in 2017 compared to 2016. Previous commercial investments drove organic sales growth of 6. 6% and acquisitions increased sales by 3. 2%. Sales increased $9. 8 million, or 0. 3%, in 2016 compared to 2015. Growth within the industrial and consumer markets positively impacted sales by 4. 3%, while acquisitions increased sales by 1. 7%. Declining hydrocarbon based raw material costs that led to reduced overall average selling prices, particularly for the Performance Products and Solutions and PolyOne Distribution segments, reduced sales by 4. 7% and unfavorable foreign exchange impacted sales 1. 0%. Cost of salesAs a percent of sales, cost of sales increased from 77. 0% in 2016 to 77. 7% in 2017 primarily as a result of raw material cost inflation. As a percent of sales, cost of sales decreased from 77. 8% in 2015 to 77. 0% in 2016 primarily due to lower hydrocarbon based raw material costs. 18 POLYONE CORPORATIONSelling and administrative expenseThese costs include selling, technology, administrative functions, corporate and general expenses. Selling and administrative expense in 2017 increased $50. 7 million, primarily related to $20. 3 million in additional compensation and employee costs, which was impacted by our investment in commercial resources, as well as acquired businesses of $16. 3 million. The remaining increase is primarily related to our 2017 pension mark-to-market adjustment compared to 2016, which increased expense $11. 3 million. See Note 10, Employee Benefit Plans, for further discussion on our mark-to-market adjustment. Selling and administrative expense in 2016 decreased $3. 1 million, primarily related to an $18. 7 million reduction in our pension mark-to-market adjustment. See Note 10, Employee Benefit Plans, for further discussion on our mark-to-market adjustment. Offsetting this decrease were selling and administrative expenses associated with acquired businesses of $6. 7 million and an increase in employee costs, including incentives, of $4. 0 million. Interest expense, netInterest expense, net increased $1. 1 million in 2017 compared to 2016 due to the impact of increased market interest rates and higher borrowings on our senior secured revolving credit facility. Partially offsetting these increases were interest rate reductions from amending the senior secured term loan in January and August to reduce the margin by 50 basis points and 25 basis points, respectively. Interest expense, net decreased $4. 3 million in 2016 compared to 2015 due to the refinancing of higher interest debt during the fourth quarter of 2015. Debt extinguishment costsDebt extinguishment costs of $0. 3 million and $0. 4 million for 2017 and 2016 includes the write-off of unamortized deferred financing costs and premium and consent payments in connection with the amendments of the senior secured term loan due 2022 and the senior secured revolving credit facility. See Note 5, Financing Arrangements for additional information. Debt extinguishment costs of $16. 4 million for 2015 include $13. 4 of premium and consent payments and $3. 0 million associated with the write-off of unamortized deferred financing costs due to the early repurchase of the remaining $316. 6 million aggregate principal of our 7. 375% senior notes due 2020. Income taxesThe Company is subject to taxation in the U. S. and numerous foreign jurisdictions. In determining the effective income tax rate, the Company analyzes various factors, including annual earnings, the laws of taxing jurisdictions in which the earnings were generated, the impact of state and local income taxes, the ability to use tax credits, net operating loss carryforwards, and available tax planning alternatives. Discrete items, including the effect of changes in tax laws, statutory tax rates, and valuation allowances or other non-recurring tax adjustments are reflected in the period in which they occur as an addition to, or reduction from, the income tax provision. The Tax Cuts and Jobs Act (TCJA) was enacted on December 22, 2017. Among other things, effective in the first taxable year after the enactment, the TCJA reduces the US federal corporate tax rate from 35% to 21% and exempts from U. S. federal income taxation dividends from certain foreign corporations to their U. S. shareholders. The TCJA also requires U. S. companies to pay a one-time transition tax on earnings of certain foreign corporate subsidiaries that were previously deferred from U. S. taxation. Further, the TCJA impacts certain deductions by limiting or eliminating them and it subjects certain foreign earnings to U. S. tax. At December 31, 2017, we have not completed our accounting for the tax effects of the enactment of the TCJA. however, in compliance with the SEC's Staff Accounting Bulletin (SAB) 118 (issued December 22, 2017), we have made a reasonable estimate of the effects on our existing deferred income tax balances and the one-time transition tax, which is included as a component of income tax expense from continuing operations in the following tabular reconciliation. We do not anticipate the resulting cash tax payable for the one-time transition tax to be greater than $10. 0 million. Once we have finalized our 2017 tax returns, we will update our estimates based on our completed review, including the consideration of additional clarifications on the TCJA from the U. S. government. Any adjustments to our provisional amounts will be disclosed in our respective filings within the one-year measurement period provided by SAB 118. At December 31, 2017, we have not completed our analysis with respect to the impact of the TCJA on our continuing assertion that our foreign earnings are indefinitely reinvested pursuant to Accounting Principles Board (APB) 23 of Accounting Standards Codification (ASC) 740-30. APB 23 provides guidance that US companies do not 19 POLYONE CORPORATIONneed to recognize tax effects on foreign earnings that are indefinitely reinvested. Upon completion of our analysis, if our assertion were to change in the future, that change could result in a recognition of tax liabilities. At December 31, 2017, we have not completed our analysis with respect to the impact of the TCJA on our 2018 effective tax rate, but we reasonably estimate it to be approximately 25% excluding the effect of future or unknown changes in tax laws, statutory tax rates, uncertain tax positions, valuation allowances and other non-recurring tax adjustments. A reconciliation of the applicable U. S. federal statutory tax rate to the consolidated effective income tax rate from continuing operations along with a description of significant or unusual reconciling items is included below. 2017The increase in the Foreign tax rate differential line item in the table above, compared to 2016, primarily related to a European legal entity realignment. Tax benefits on certain foreign investments decreased the effective tax rate by 6. 8% ($14. 4 million) related to distributions from foreign subsidiaries with net foreign tax credits. U. S. tax reform had a net unfavorable impact of 1. 8% ($3. 8 million) that included the unfavorable impact of the transition tax of 11. 3% ($24. 0 million) and was partially offset by the lower U. S. federal corporate tax rate reducing our net deferred tax liabilities, which reduced the tax rate by 9. 5% ($20. 2 million). 2016Tax benefits on certain foreign investments decreased the effective tax rate by 1. 9% ($4. 3 million) primarily related to the dissolution of an entity. The Net impact of uncertain tax positions decreased the effective tax rate by 1. 1% ($2. 5 million) and primarily related to the reversal of an uncertain tax position due to the expiration of the statute of limitations. 2015Amending U. S. federal income tax returns for 2004 through 2012 to use foreign tax credits decreased the effective tax rate by 17. 7% ($30. 8 million). This is reflected in the Amended prior period tax returns and corresponding favorable audit adjustments line in the table above. The Net impact of uncertain tax positions increased the effective tax rate by 0. 5% ($0. 9 million). The reversal of an uncertain tax position due to the expiration of the statute of limitations decreased the effective tax rate by 5. 7% ($9. 9 million). A foreign court ruling, which settled an uncertain position taken in a prior year, increased the effective tax rate by 4. 6% ($8. 0 million). Other unfavorable uncertain tax positions increased the effective tax rate by 1. 6%, which offset the net decrease in the effective tax rate of the two items noted. 20 POLYONE CORPORATIONSegment InformationOperating income is the primary measure that is reported to our chief operating decision maker for purposes of making decisions about allocating resources to the segments and assessing their performance. Operating income at the segment level does not include: corporate general and administrative costs that are not allocated to segments. intersegment sales and profit eliminations. charges related to specific strategic initiatives, such as the consolidation of operations. restructuring activities, including employee separation costs resulting from personnel reduction programs, plant closure and phase-in costs. costs incurred directly in relation to acquisitions or divestitures. integration costs. executive separation agreements. share-based compensation costs. environmental remediation costs and other liabilities for facilities no longer owned or closed in prior years. actuarial gains and losses associated with our pension and post-retirement benefit plans. and certain other items that are not included in the measure of segment profit or loss that is reported to and reviewed by our chief operating decision maker. These costs are included in Corporate and eliminations. PolyOne has four reportable segments: (1) Color, Additives and Inks. (2) Specialty Engineered Materials. 3) Performance Products and Solutions. and (4) PolyOne Distribution. Our segments are further discussed in Note 14, Segment Information, to the accompanying consolidated financial statements. Sales and Operating Income — 2017 compared with 2016 and 2016 compared with 2015 Color, Additives and InksSales increased $95. 5 million, or 12. 0%, in 2017 compared to 2016. Acquisitions increased sales by 8. 1%, while sales grew 3. 4% organically primarily in the packaging, wire &amp; cable and textile end markets. Favorable foreign exchange rates added 0. 5% to the sales growth rate. Operating income increased $11. 1 million in 2017 compared to 2016. This was driven by increased sales, partially offset by raw material cost inflation and increased compensation costs. Sales decreased $13. 0 million, or 1. 6%, in 2016 compared to 2015. Sales increases of 2. 2% from acquisitions were offset by unfavorable foreign exchange rate impacts of 1. 5% and sales declines of 1. 6% associated with legacy Spartech Corporation (Spartech) business. The remaining decline was a result of lower demand within the oil and gas and packaging end markets. 21 POLYONE CORPORATIONOperating income decreased $7. 9 million in 2016 compared to 2015, due primarily to the decline in sales noted above, unfavorable exchange rate impacts of $1. 0 million and unfavorable product mix. Specialty Engineered MaterialsSales increased $58. 5 million, or 10. 3%, in 2017 compared to 2016 largely driven by organic growth of 5. 1% and growth from acquisition of 5. 0%. Operating income decreased by $2. 9 million, in 2017 compared to 2016 as the benefit of increased sales was more than offset by raw material cost inflation. Sales increased $23. 0 million, or 4. 2%, in 2016 compared to 2015. Sales increased 9. 0% due to acquisitions, partially offset by unfavorable product mix of 3. 7% primarily resulting from a decline in oil and gas applications, and an unfavorable foreign exchange rate impact of 1. 1%. Operating income increased $1. 5 million in 2016 compared to 2015 due to the increase in sales noted above. Performance Products and SolutionsSales increased $52. 1 million, or 7. 8%, in 2017 compared to 2016 primarily due to volume growth within the electrical and industrial end markets along with a 2. 3% impact from higher overall average selling prices associated with raw material cost inflation. Operating income increased $2. 7 million in 2017 compared to 2016 as the benefit of increased sales was partially offset by the impact of hurricane Harvey and ongoing raw material cost inflation. Sales decreased $25. 6 million, or 3. 7%, in 2016 compared to 2015 as volume growth of 2. 1% was more than offset by a 5. 6% decline related to reduced overall average selling prices resulting from lower hydrocarbon based raw material costs. Operating income increased $17. 0 million in 2016 compared to 2015 primarily from expanding gross margin driven by improved mix and lower costs. PolyOne DistributionSales increased $83. 6 million, or 7. 8%, in 2017 compared to 2016 as a result of growth in the electronics, appliance and industrial end markets as well as higher overall average selling prices associated with raw material cost inflation. Operating income increased $4. 4 million in 2017 compared to 2016 as a result of higher sales. Sales increased $36. 9 million, or 3. 6%, in 2016 compared to 2015. Volume growth of 11. 1% was partially offset by lower overall average selling prices due to declining hydrocarbon based resin costs. Operating income increased $0. 2 million in 2016 compared to 2015 as a result of increased sales, offset by increased selling and administrative costs from our investment in commercial resources and</t>
  </si>
  <si>
    <t>AVNT</t>
  </si>
  <si>
    <t>AVIENT CORP</t>
  </si>
  <si>
    <t>1178670</t>
  </si>
  <si>
    <t xml:space="preserve">Management's Discussion and Analysis of Financial Condition and Results of Operations” and the financial statements, and the related Notes, included elsewhere in this annual report on Form 10-K. Historical results are not necessarily indicative of future results. Selected Consolidated Financial Data. (In thousands, except per share data). (2) Operating expenses for the year ended December 31, 2014 included a $220. 8 million charge to in process research and development expenses in connection with our acquisition of the Sirna RNAi assets from Merck. 68. Overview. We are a global biopharmaceutical company developing novel therapeutics based on RNAi. RNAi is a naturally occurring biological pathway within cells for sequence-specific silencing and regulation of gene expression. We are harnessing the RNAi pathway to develop a potential new class of innovative medicines, known as RNAi therapeutics. RNAi therapeutics are comprised of siRNA, and function upstream of today’s medicines by potently silencing mRNA that encode for disease-causing proteins, thus preventing them from being made. This is a revolutionary approach with the potential to transform the care of patients with genetic and other diseases. Our research and development strategy is to target genetically validated liver-expressed genes that have been implicated in the cause or pathway of human disease. We utilize a LNP or GalNAc conjugate approach to enable hepatic delivery of siRNAs. Our focus is on clinical indications where there is a high unmet need, early biomarkers for the assessment of clinical activity in Phase 1 clinical studies, and a definable path for drug development, regulatory approval, patient access and commercialization. Specifically, our broad pipeline of investigational RNAi therapeutics is focused in three STArs: Genetic Medicines. Cardio-Metabolic Diseases. and Hepatic Infectious Diseases. We are committed to the advancement of our Alnylam 2020 strategy, which is to achieve a company profile with three marketed products and ten RNAi therapeutic clinical programs, including four in late stages of development, across our three STArs by the end of 2020. In December 2017, we filed our first NDA and MAA for patisiran. In January 2018, we announced that the EMA has accepted the MAA and initiated its review. Patisiran was previously granted an accelerated assessment by the EMA. In early February 2018, we announced that the FDA has accepted our NDA and granted our request for priority review, with an action date of August 11, 2018. If approved, we expect to launch patisiran and begin generating product revenues in 2018. In May 2017, we sold an aggregate of 5,000,000 shares of our common stock through an underwritten public offering at a price to the public of $71. 87 per share. As a result of the offering, we received aggregate net proceeds of $355. 2 million, after deducting underwriting discounts and commissions and other offering expenses of $4. 2 million. In November 2017, we sold an aggregate of 6,440,000 shares of our common stock through an underwritten public offering at a price to the public of $125. 00 per share. As a result of the offering, which included the full exercise of the underwriters’ option to purchase additional shares, we received aggregate net proceeds of $784. 5 million, after deducting underwriting discounts and commissions and other offering expenses of $20. 5 million. We have used and intend to continue to use these proceeds for general corporate purposes, focused on achieving our Alnylam 2020 strategy. In addition, in April 2016, our subsidiary, Alnylam U. S. , Inc. , entered into an aggregate of $150. 0 million of term loan agreements with Bank of America N. A. , or BOA, and Wells Fargo Bank, National Association, or Wells, related to the build out of our new drug substance manufacturing facility. In December 2017, we repaid in full $120. 0 million outstanding under the BOA term loan agreement. Please read Note 7 to our consolidated financial statements included in Part II, Item 8, “Financial Statements and Supplementary Data,” of this annual report on Form 10-K for a description of these term loan agreements. We have incurred significant losses since we commenced operations in 2002 and expect such losses to continue for the foreseeable future. At December 31, 2017, we had an accumulated deficit of $2. 15 billion. Historically, we have generated losses principally from costs associated with research and development activities, acquiring, filing and expanding intellectual property rights and general administrative costs. As a result of planned expenditures for research and development activities relating to our research platform, our drug development programs, including clinical trial and manufacturing costs, the establishment of late stage clinical and commercial capabilities, including global operations, continued management and growth of our patent portfolio, collaborations and general corporate activities, we expect to incur additional operating losses for the foreseeable future. We also anticipate that our operating results will fluctuate for the foreseeable future. Therefore, period-to-period comparisons should not be relied upon as predictive of the results in future periods. We currently have programs focused on a number of therapeutic areas and, in December 2017, submitted our first NDA and MAA for marketing approval for patisiran. However, our development efforts may not be successful and we may not be able to commence sales of patisiran or any other product. If we gain approval for and successfully launch patisiran in 2018, we may begin to generate net revenues from product sales. A substantial portion of our total revenues in recent years has been derived from collaboration revenues from strategic alliances with Sanofi Genzyme and MDCO. In addition to potential revenues from the commercial sale of patisiran and future product candidates, we expect our sources of potential funding for the next several years to be derived primarily from existing and new strategic alliances, which may include license and other fees, funded research and development, milestone payments and royalties on product sales by our licensors, and proceeds from the sale of equity or debt. 69. Research and Development. Since our inception, we have focused on drug discovery and development programs. Research and development expenses represent a substantial percentage of our total operating expenses, as reflected by our broad pipeline of clinical development programs, which includes several programs in late-stage development and one product in registration in the United States and the EU. There is a risk that any drug discovery or development program may not produce revenue for a variety of reasons, including the possibility that we will not be able to adequately demonstrate the safety and effectiveness of the product candidate. For example, in October 2016, we announced the discontinuation of our revusiran clinical development program due to safety concerns and in September 2017, we announced that we had temporarily suspended dosing in all ongoing fitusiran studies. Moreover, there are uncertainties specific to any new field of drug discovery, including RNAi. The success of any product candidate we develop is highly uncertain. Due to the numerous risks associated with developing drugs, we cannot reasonably estimate or know the nature, timing and estimated costs of the efforts necessary to complete the development of, or the period, if any, in which material net cash inflows will commence from, any potential product candidate. Any failure to complete any stage of the development of any potential products in a timely manner could have a material adverse effect on our operations, financial position and liquidity. A discussion of some of the risks and uncertainties associated with completing our projects on schedule, or at all, and the potential consequences of failing to do so, are set forth in Part I, Item 1A of this annual report on Form 10-K under the heading “Risk Factors. ”. Strategic Alliances. A significant component of our business plan is to enter into strategic alliances and collaborations with leading pharmaceutical and life sciences companies, academic institutions, research foundations and others, as appropriate, to gain access to funding, capabilities, technical resources and intellectual property to further our research, development and commercialization efforts and to generate revenues. We may also seek to form or advance new ventures and opportunities in areas outside our primary focus on RNAi therapeutics. Our collaboration strategy is to form alliances that create significant value for ourselves and our collaborators in the advancement of RNAi therapeutics as a potential new class of innovative medicines. Specifically, with respect to our Genetic Medicine pipeline, we formed a broad strategic alliance with Sanofi Genzyme in 2014 pursuant to which we retain development and commercial rights for our current and future Genetic Medicine products in the United States, Canada and Western Europe, and Sanofi Genzyme will develop and commercialize our current and future Genetic Medicine products for which it elects to opt-in, in the rest of the world, subject to certain broader rights. In January 2018, we and Sanofi Genzyme amended our 2014 Sanofi Genzyme collaboration to provide that we would develop and commercialize patisiran globally and Sanofi Genzyme would develop and commercialize fitusiran globally. With respect to our Cardio-Metabolic pipeline, we intend to seek future strategic alliances for these programs, under which we may retain certain product development and commercialization rights, or we may structure as global alliances, as we did in our collaboration with MDCO to advance inclisiran. With respect to our Hepatic Infectious Disease pipeline, in October 2017, we announced an exclusive licensing agreement with Vir Biotechnology for the development and commercialization of RNAi therapeutics for infectious diseases, including chronic hepatitis B virus infection. Critical Accounting Policies and Estimates. Our discussion and analysis of our financial condition and results of operations is based on our consolidated financial statements, which have been prepared in accordance with GAAP. The preparation of our consolidated financial statements requires us to make estimates and judgments that affect the reported amounts of assets, liabilities, revenues and expenses and disclosure of contingent assets and liabilities in our consolidated financial statements. Actual results may differ from these estimates under different assumptions or conditions and could have a material impact on our reported results. While our significant accounting policies are more fully described in the Notes to our consolidated financial statements included elsewhere in this annual report on Form 10-K, we believe the following accounting policies to be the most critical in understanding the judgments and estimates we use in preparing our consolidated financial statements:. Revenue Recognition. Our business strategy includes entering into collaborative license and development agreements with leading pharmaceutical and life sciences companies for the development and commercialization of our product candidates. For example, we have entered into collaboration agreements with Takeda, Kyowa Hakko Kirin Co. , Ltd. , or Kyowa Hakko Kirin, Monsanto, Sanofi Genzyme and MDCO. The terms of the agreements typically include deliverables such as non-refundable license fees, funding of research and development, payments based upon achievement of clinical and pre-clinical development milestones, regulatory milestones, manufacturing services, sales milestones and royalties on product sales. These agreements are generally referred to as multiple element arrangements. 70. We apply the accounting standard on revenue recognition for multiple element arrangements. The fair value of deliverables under the arrangement may be derived using a “best estimate of selling price” if vendor specific objective evidence and third-party evidence is not available. Deliverables under the arrangement will be separate units of accounting provided that (i) a delivered item has value to the customer on a standalone basis and (ii) if the arrangement includes a general right of return relative to the delivered item, delivery or performance of the undelivered item is considered probable and substantially in the control of the vendor. We recognize upfront license payments as revenue upon delivery of the license only if the license has standalone value of the undelivered performance obligations, typically including research and/or steering committee services, that can be determined. If the fair value of the undelivered performance obligations can be determined, such obligations would then be accounted for separately as performed. If the license is considered to not have standalone value, the arrangement would then be accounted for as a single unit of accounting and the license payments and payments for performance obligations are recognized as revenue over the estimated period of when the performance obligations are performed or deferred until the undelivered performance obligation can be determined. As a biotechnology entity with unique and specialized delivered and undelivered performance obligations, we have been unable to demonstrate standalone value in our multiple element arrangements. Whenever we determine that an arrangement should be accounted for as a single unit of accounting, we must determine the period over which the performance obligations will be performed and revenue will be recognized. We recognize revenue using either  proportional performance or a straight-line method. We recognize revenue using the proportional performance method when we can reasonably estimate the level of effort required to complete our performance obligations under an arrangement and such performance obligations are provided on a best-efforts basis. Direct labor hours or full-time equivalents are typically used as the measure of performance. The amount of revenue recognized under the proportional performance method is determined by multiplying the total payments under the contract, excluding royalties and payments contingent upon achievement of milestones, by the ratio of level of effort incurred to date to estimated total level of effort required to complete our performance obligations under the arrangement. Revenue is limited to the lesser of the cumulative amount of payments received or the cumulative amount of revenue earned, as determined using the proportional performance method, as of the period ending date. If we cannot reasonably estimate the level of effort required to complete our performance obligations under an arrangement, we recognize revenue under the arrangement on a straight-line basis over the period we expect to complete our performance obligations. Revenue is limited to the lesser of the cumulative amount of payments received or the cumulative amount of revenue earned, as determined using the straight-line method, as of the period ending date. Significant management judgment is required in determining the level of effort required under an arrangement and the period over which we are expected to complete our performance obligations under an arrangement. Steering committee services that are not inconsequential or perfunctory and that are determined to be performance obligations are combined with other research services or performance obligations required under an arrangement, if any, in determining the level of effort required in an arrangement and the period over which we expect to complete our aggregate performance obligations. Many of our collaboration agreements entitle us to additional payments upon the achievement of performance-based milestones. These milestones are generally categorized into three types. development milestones which are generally based on the advancement of our pipeline and initiation of clinical trials, regulatory milestones which are generally based on the submission, filing or approval of regulatory applications such as an NDA in the United States, and commercialization milestones which are generally based on meeting specific thresholds of sales in certain geographic areas. If the achievement of a milestone is considered probable at the inception of the collaboration, the related milestone payment is included with other collaboration consideration, such as upfront fees and research funding, in our revenue model. Milestones that are tied to regulatory approval are not considered probable of being achieved until such approval is received. Milestones tied to counter-party performance are not included in our revenue model until the performance conditions are met. Upfront and ongoing development milestones per our collaboration agreements are not subject to refund if the development activities are not successful. We perform an assessment to determine whether a substantive milestone exists at the inception of our collaborative arrangements. In evaluating if a milestone is substantive, we consider whether uncertainty exists as to the achievement of the milestone event at the inception of the arrangement, the achievement of the milestone involves substantive effort and can only be achieved based in whole or part on the performance or the occurrence of a specific outcome resulting from our performance, the amount of the milestone payment appears reasonable either in relation to the effort expected to be expended or to the projected enhancement of the value of the delivered items, there is any future performance required to earn the milestone, and the consideration is reasonable relative to all deliverables and payment terms in the arrangement. When a substantive milestone is achieved, the accounting rules permit us to recognize revenue related to the milestone payment in its entirety. 71. To date, we have not recorded any substantive milestones under our collaborations because we have not identified any milestones that meet the required criteria listed above. We have deferred recognition of payments for achievement of non-substantive milestones and recognized revenue over the estimated period of performance applicable with each collaborative arrangement. As these milestones are achieved, we will recognize as revenue a portion of the milestone payment, which is equal to the percentage of the performance period completed, when the milestone is achieved, multiplied by the amount of the milestone payment, upon achievement of such milestone. We will recognize the remaining portion of the milestone payment over the remaining performance period under the proportional performance method or on a straight-line basis. For revenue generating arrangements where we, as a vendor, provide consideration to a licensor or collaborator, as a customer, we apply the accounting standard that governs such transactions. This standard addresses the accounting for revenue arrangements where both the vendor and the customer make cash payments to each other for services and/or products. A payment to a customer is presumed to be a reduction of the selling price unless we receive an identifiable benefit for the payment and we can reasonably estimate the fair value of the benefit received. Payments to a customer that are deemed a reduction of selling price are recorded first as a reduction of revenue, to the extent of both cumulative revenue recorded to date and probable future revenues, which include any unamortized deferred revenue balances, under all arrangements with such customer, and then as an expense. Payments that are not deemed to be a reduction of selling price are recorded as an expense. We evaluate our collaborative agreements for proper classification in our consolidated statements of comprehensive loss based on the nature of the underlying activity. Transactions between collaborators recorded in our consolidated statements of comprehensive loss are recorded on either a gross or net basis, depending on the characteristics of the collaborative relationship. We generally reflect amounts due under our collaborative agreements related to cost-sharing of development activities as revenue. Amounts received prior to satisfying the above revenue recognition criteria are recorded as deferred revenue in the accompanying consolidated balance sheets. Although we follow detailed guidelines in measuring revenue, certain judgments affect the application of our revenue policy. For example, in connection with our existing collaboration agreements, we have recorded on our consolidated balance sheet short-term and long-term deferred revenue based on our best estimate of when such revenue will be recognized. Short-term deferred revenue consists of amounts that are expected to be recognized as revenue in the next 12 months. Amounts that we expect will not be recognized prior to the next 12 months are classified as long-term deferred revenue. However, this estimate is based on our current operating plan and, if our operating plan should change in the future, we may recognize a different amount of deferred revenue over the next 12-month period. The estimate of deferred revenue also reflects management’s estimate of the periods of our involvement in certain of our collaborations. Our performance obligations under these collaborations consist of participation on steering committees and the performance of other research and development services. In certain instances, the timing of satisfying these obligations can be difficult to estimate. Accordingly, our estimates may change in the future. Such changes to estimates would result in a change in revenue recognition amounts. If these estimates and judgments change over the course of these agreements, it may affect the timing and amount of revenue that we recognize and record in future periods. For example, in connection with our collaboration with Sanofi Genzyme, our estimate of the period to satisfy our performance obligations changed from approximately six years to approximately five years, effective October 2016. This change in our estimate was due to the discontinuation of our revusiran clinical development program. Beginning in the fourth quarter of 2016, due to the adjustment to the performance period made on a prospective basis in October 2016, we began to recognize an additional $1. 8 million of revenue per quarter related to the consideration earned in connection with these programs related to the license to our patisiran and revusiran clinical programs. At December 31, 2017, we had short-term and long-term deferred revenue of $41. 7 million and $43. 1 million, respectively, related to our collaborations. The new accounting standard related to revenue recognition effective as of January 1, 2018 will have a material impact on our consolidated financial statements. Please read Note 2 to our consolidated financial statements included in Part II, Item 8, “Financial Statements and Supplementary Data,” of this annual report on Form 10-K for our discussion of recent accounting pronouncements for the expected impact of this new accounting standard. Sanofi Genzyme. In January 2014, we entered into a global, strategic collaboration with Sanofi Genzyme to discover, develop and commercialize RNAi therapeutics as Genetic Medicines to treat orphan diseases, referred to as the 2014 Sanofi Genzyme collaboration. It superseded and replaced the previous collaboration between us and Sanofi Genzyme entered into in October 2012, referred to as the 2012 Sanofi Genzyme agreement, to develop and commercialize RNAi therapeutics targeting TTR for the treatment of hATTR amyloidosis, including patisiran and revusiran, in Japan and the Asia-Pacific region. In January 2018, we and Sanofi Genzyme amended the 2014 Sanofi Genzyme collaboration and entered into the Exclusive TTR License and the AT3 License Terms. The January 2018 transaction is subject to customary closing conditions and clearances, including clearance under the Hart-Scott-Rodino Antitrust Improvements Act. We expect the transaction to close during the first quarter of 2018. 72. Sanofi Genzyme paid us an upfront cash payment of $22. 5 million under the 2012 Sanofi Genzyme agreement. We were also entitled to receive certain milestone payments under the 2012 Sanofi Genzyme agreement. In the fourth quarter of 2013, we earned two development milestones totaling $11. 0 million. We determined that the deliverables under the 2012 Sanofi Genzyme agreement included the license, a joint steering committee and any additional TTR-specific RNAi therapeutic compounds that comprised the ALN-TTR program. We also determined that, pursuant to the accounting guidance governing revenue recognition on multiple element arrangements, the license and undelivered joint steering committee and any additional TTR-specific RNAi therapeutic compounds did not have standalone value due to the specialized nature of the services to be provided by us. In addition, while Sanofi Genzyme had the ability to grant sublicenses, it could not sublicense all or substantially all of its rights under the 2012 Sanofi Genzyme agreement. The uniqueness of our services and the limited sublicense right were indicators that standalone value was not present in the arrangement. Therefore the deliverables were not separable and, accordingly, the license and undelivered services were treated as a single unit of accounting. We were unable to reasonably estimate the period of performance under the 2012 Sanofi Genzyme agreement, as we were unable to estimate the timeline of our deliverables related to the deliverable for any additional TTR-specific RNAi therapeutic compounds. Through December 31, 2013, we had deferred all revenue, or $33. 5 million, under the 2012 Sanofi Genzyme agreement. In January 2014, we entered into the 2014 Sanofi Genzyme collaboration. As noted above, the 2014 Sanofi Genzyme collaboration superseded and replaced the 2012 Sanofi Genzyme agreement and was amended in January 2018, at which time we also entered into the Exclusive TTR License and the AT3 License Terms. Under the 2014 Sanofi Genzyme collaboration, we retain full product rights in the Alnylam Territory, while Sanofi Genzyme will obtain exclusive rights to develop and commercialize collaboration products in the Sanofi Genzyme Territory, together with worldwide rights for one product. Upon the effective date of the 2014 Sanofi Genzyme collaboration, Sanofi Genzyme expanded the scope of its regional license and collaboration for patisiran for the Sanofi Genzyme Territory. We and Sanofi Genzyme also expanded our existing collaboration on revusiran, to include a co-development/co-commercialize license and collaboration in the Alnylam Territory. In October 2016, we discontinued our revusiran clinical development program. In September 2015, Sanofi Genzyme elected to opt into our fitusiran clinical development program under the regional license terms and began funding the program under the regional license terms in January 2016. In November 2016, Sanofi Genzyme exercised its right to co-develop and co-commercialize fitusiran in the Alnylam Territory, while retaining its rights to exclusively develop and commercialize the product in the Sanofi Genzyme Territory. Sanofi Genzyme shared in fifty percent of the global development costs for fitusiran in accordance with the co-development/co-commercialize license terms. In connection with the exercise of this right, Sanofi Genzyme paid us approximately $6. 0 million in January 2017 for its incremental share of co-development costs incurred from January 2016 through September 2016. Sanofi Genzyme’s rights with respect to patisiran and fitusiran will be modified in connection with the 2018 amendment, the Exclusive TTR License and the AT3 License Terms. Sanofi Genzyme continues to have the right to opt into our future rare genetic disease programs for development and commercialization in the Sanofi Genzyme Territory as contemplated in the 2014 Sanofi Genzyme collaboration, as well as one right to a global license. In connection with the 2018 amendment, the Exclusive TTR License and the AT3 License Terms, we and Sanofi Genzyme agreed to terminate the co-development and co-commercialization rights related to revusiran, ALN-TTRsc02 and fitusiran under the original 2014 Sanofi Genzyme collaboration. No future rights will be granted to Sanofi Genzyme for co-development and co-commercialization under the 2014 Sanofi Genzyme collaboration, as amended. Please read Note 3 to our consolidated financial statements included in Part II, Item 8, “Financial Statements and Supplementary Data,” of this annual report on Form 10-K for our discussion of the terms of the Exclusive TTR License and the AT3 License Terms. In connection with the 2014 Sanofi Genzyme collaboration, we sold to Sanofi Genzyme 8,766,338 shares of our common stock and Sanofi Genzyme paid us $700. 0 million in aggregate cash consideration. Based on the common stock price of $85. 72, the fair value of the shares issued was $751. 5 million, which was $51. 5 million in excess of the proceeds received from Sanofi Genzyme for the issuance of our common stock. This $51. 5 million is being amortized on a straight-line basis over the performance period for the ALN-TTR programs. Sanofi Genzyme will be required to make payments totaling up to $75. 0 million per regional product, consisting of up to $55. 0 million in development milestones and $20. 0 million in commercial milestones. Sanofi Genzyme will also be required to pay tiered double-digit royalties up to twenty percent for each regional product based on annual net sales, if any, of such regional product by Sanofi Genzyme, its affiliates and sublicensees. In consideration for the rights granted to Sanofi Genzyme under the co-development/co-commercialize license terms, Sanofi Genzyme was required to make certain milestone payments for fitusiran, and, prior to the discontinuation of our revusiran clinical development program, was required to make certain milestone payments for revusiran. In December 2014, we earned a development milestone payment of $25. 0 million based upon the initiation of the first global Phase 3 clinical trial for revusiran. Finally, with respect to its one global product right, Sanofi Genzyme will be required to make payments totaling up to $200. 0 million for such global product, including up to $100. 0 million in development milestones and $100. 0 million in commercial milestones. Sanofi Genzyme will also be required to pay tiered double-digit royalties up to twenty percent for such global product based on annual net sales, if any, of such global product by Sanofi Genzyme, its affiliates and sublicensees. 73. Due to the uncertainty of pharmaceutical development and the high historical failure rates generally associated with drug development, we may not receive any additional milestone payments or any royalty payments from Sanofi Genzyme under the 2014 Sanofi Genzyme collaboration, as amended, or the AT3 License Terms. We determined that the deliverables for the programs on which Sanofi Genzyme was collaborating with us upon initiation of the 2014 collaboration included the licenses to our patisiran and revusiran clinical programs, which licenses were delivered to Sanofi Genzyme upon the closing date of the transaction, and the associated development activities, joint steering committee participation and information exchange for these clinical programs. We also determined that, pursuant to the accounting guidance governing revenue recognition on multiple element arrangements, the license and associated undelivered development activities, joint steering committee participation and information exchange activities did not have standalone value due to the specialized nature of the services to be provided by us. In addition, while Sanofi Genzyme has the ability to grant sublicenses, it cannot sublicense all or substantially all of its rights under the 2014 Sanofi Genzyme collaboration. The uniqueness of our services and the limited sublicense rights are indicators that standalone value is not present in the arrangement. Therefore the deliverables are not separable and, accordingly, the license and undelivered services were treated as a single unit of accounting. When multiple deliverables are accounted for as a single unit of accounting, we base our revenue recognition model on the final deliverable. Under the 2014 Sanofi Genzyme collaboration, the last deliverables </t>
  </si>
  <si>
    <t>ALNY</t>
  </si>
  <si>
    <t>ALNYLAM PHARMACEUTICALS, INC.</t>
  </si>
  <si>
    <t>1195933</t>
  </si>
  <si>
    <t>Management's Discussion and Analysis of Financial Condition and Results of OperationsITEM 7Management’s Discussion and Analysis (MD&amp;A) of Financial Condition and Results of OperationsRefer to Cautionary Statement Regarding Forward-Looking Statements on page 1. 12INFINITY PROPERTY AND CASUALTY CORPORATION 10-KManagement's Discussion and Analysis of Financial Condition and Results of OperationsOverviewGross written premium decreased 0. 3% in 2017 compared with 2016 primarily from premium adjustments in California of $22. 2 million during the first six months of 2017. Refer to Note 13 - Legal and Regulatory Proceedings for a more detailed discussion of the premium adjustments. Refer to Results of Operations – Underwriting – Premium for a more detailed discussion of our gross written premium. Net earnings and diluted earnings per share for the year ended December 31, 2017, were $45. 4 million and $4. 10, respectively, compared with $43. 1 million and $3. 88, respectively, for 2016. The increase in net earnings and diluted earnings per share for the year ended December 31, 2017, was primarily due to an increase in underwriting income as the result of a decrease in the accident year combined ratio from 98. 4% at December 31, 2016, to 96. 5% at December 31, 2017. Partially offsetting this was a $10. 2 million deferred tax asset write-off resulting from the impact of the enacted tax reform. Net catastrophe losses during 2017 were $17. 4 million compared with $6. 9 million during 2016. Included in net earnings for the year ended December 31, 2017, was $12. 0 million ($18. 5 million pre-tax) of favorable development on prior accident year loss and LAE reserves. This development was primarily due to a decrease in ultimate severity estimates in California related to bodily injury and material damage coverages for accident year 2016 and a decrease in ultimate frequency estimates in Florida related to material damage and uninsured motorist bodily injury coverage for accident year 2016. This favorable development was partially offset by increases in ultimate severity estimates in bodily injury coverages in our commercial auto product. This compares with $15. 6 million ($24. 0 million pre-tax) of favorable development for 2016. The following table displays GAAP combined ratio results by accident year developed through December 31, 2017:Refer to Results of Operations – Underwriting – Profitability for a more detailed discussion of our underwriting results. Pre-tax net investment income increased from $35. 5 million in 2016 to $37. 3 million in 2017 primarily due to an increase in make whole interest and bond issuer tender offers during 2017 totaling $1. 0 million and an increase in interest income on cash equivalents due to an increase in yield. Our book value per share increased 4. 0% from $63. 31 at December 31, 2016, to $65. 87 at December 31, 2017. This increase was primarily due to net earnings partially offset by shareholder dividends and share repurchases. Critical Accounting PoliciesThe preparation of financial statements requires management to make estimates and assumptions that can have a significant effect on amounts reported in the financial statements. As more information becomes known, these estimates and assumptions could change and thus impact amounts reported in the future. We believe that the establishment of insurance reserves, the determination of “other-than-temporary” impairment on investments, accruals for litigation and valuation of goodwill are the areas where the degree of judgment required to determine amounts recorded in the financial statements makes the accounting policies critical. 13INFINITY PROPERTY AND CASUALTY CORPORATION 10-KManagement's Discussion and Analysis of Financial Condition and Results of OperationsInsurance ReservesInsurance reserves, or unpaid losses and LAE, are our best estimate of the ultimate amounts that will be paid for (i) all claims that have been reported up to the date of the current accounting period but have not yet been paid. (ii) all claims that have occurred but have not yet been reported to us (“incurred but not reported” or IBNR). and (iii) unpaid claim settlement expenses. Incurred but not reported (IBNR) reserves are established for the quarter and year-end based on a quarterly reserve analysis by our actuarial staff. Various standard actuarial tests are applied to subsets of the business at a state, product and coverage basis. Included in the analyses are the following:For each subset of the business evaluated, each test generates a point estimate based on development factors applied to known paid and incurred losses and claim counts. Selections of development factors are based on historical loss development patterns with adjustment based on professional actuarial judgment where anticipated development patterns vary from those seen historically. Deviations from historical loss development patterns may occur due to changes in items such as claims settlement and payment practices, business mix, coverage limits and deductibles, inflation trends in auto repair and medical costs and legal and regulatory trends affecting claims settlements. This estimation of IBNR requires selection of hundreds of such factors. A single point estimate for the subset being evaluated is then selected from the results of various tests, based on a combination of simple averages of the point estimates of the various tests and selections based on professional actuarial judgment. Estimating the liability for unpaid losses and LAE is inherently judgmental and is influenced by factors that are subject to significant variation. When possible, we make  modifications to, or selections of, such factors where deviations from historical trends in these key areas exist. We analyze the adequacy of reserves using actuarial data and analytical reserve development techniques, including projections of ultimate paid losses, to determine the ultimate amount of reserves. The list of historical trends provided above are non-exhaustive examples of major factors that we take into account in developing these estimates. We review loss reserve adequacy quarterly by accident year at a state, product and coverage level. We adjust reserves as additional information becomes known and reflect such adjustments in current year operations. During each quarterly review by the internal actuarial staff, using the additional information obtained with the passage of time, factor selections are updated, which in turn adjust the ultimate loss estimates and held IBNR reserves for the subset of the business and accident periods affected by such updates. The actuarial staff also performs various tests to estimate ultimate average severity and frequency of claims. Severity represents the average cost per claim and frequency represents the number of claims per auto or per policy. As an overall review, the staff then evaluates for reasonableness loss and LAE ratios by accident year by state, by product and by coverage. Factors that can significantly affect actual frequency include, among others, changes in weather, driving patterns or trends and class of driver. Changes in claims settlement and reserving practices can affect estimates of average frequency and severity. Auto repair and medical cost inflation, jury awards and changes in policy limit profiles can affect loss severity. Estimation of LAE reserves is subject to variation from factors such as the use of outside adjusters, frequency of lawsuits, claims staffing and experience levels. We believe that our relatively low average policy limit and concentration on the nonstandard auto driver classification generally help stabilize fluctuations in frequency and severity. For example, approximately 92% of our policies include only the state-mandated minimum policy limits for bodily injury, which somewhat mitigates the challenge of estimating average severity. These low limits tend to reduce the exposure of the loss reserves on this coverage to medical cost inflation on severe injuries since the minimum policy limits will limit the total payout. Ultimate loss estimates, excluding extra-contractual obligation (ECO) losses, usually experience the greatest adjustment within the first 12 to 18 months after the accident year. Accordingly, the highest degree of uncertainty is associated with reserves for the current accident year because the current accident year contains the greatest proportion of losses that have not been reported or settled, and we must estimate these elements as of the current reporting date. The proportion of losses with these characteristics typically diminishes in subsequent years. As compared with loss and LAE reserves held at December 31, 2017, our best estimate of reserve ranges using indicated results from utilized estimates of loss and LAE could range from a deficiency of 8%, or $55. 5 million, to a redundancy of 9%, or $59. 9  14INFINITY PROPERTY AND CASUALTY CORPORATION 10-KManagement's Discussion and Analysis of Financial Condition and Results of Operationsmillion. These ranges do not present a forecast of future redundancy or deficiency since actual development of future losses on current loss reserves may vary materially from those estimated in the year-end 2017 reserve tests. Reserves recorded are our best estimate of the ultimate amounts that will be paid. As noted above, the highest degree of uncertainty is associated with reserves in the first 12 to 18 months. The following table displays the accident year combined ratios developed through December 31, 2017, for the four most recent accident years along with the potential combined ratios based on the low and high outcomes of the loss and LAE tests utilized:ECO losses represent estimates of losses incurred from actual or threatened litigation by claimants alleging improper handling of claims by us, which are commonly known as “bad faith” claims. Oftentimes, the onset of such litigation, subsequent discovery, settlement discussions, trial and appeal may occur several years after the date of the original claim. Because of the infrequent nature of such claims, we accrue a liability for each case based on the facts and circumstances in accordance with the Loss Contingency topic of the FASB Accounting Standards Codification, which requires that such loss be probable and estimable. As such, no reserve is permissible for IBNR for threatened litigation yet to occur on accidents with dates prior to the balance sheet date. Consequently, the effect of setting accruals for such items likely will result in unfavorable reserve development in the following reserve tables. Calendar year losses incurred for ECOs, net of reinsurance, over the past five years have ranged from $1. 1 million to $4. 5 million, averaging $2. 7 million per year. Calendar year losses incurred for ECOs, gross of reinsurance, over the past five years have ranged from $1. 1 million to $16. 6 million, averaging $5. 1 million per year. Net losses for 2017, 2016 and 2015 have been $4. 5 million, $1. 1 million and $2. 4 million, respectively. We find it useful to evaluate accident year loss and LAE ratios by calendar year to monitor reserve development. The following table presents, by accident year, loss and LAE ratios (including IBNR): 15INFINITY PROPERTY AND CASUALTY CORPORATION 10-KManagement's Discussion and Analysis of Financial Condition and Results of OperationsThe following table summarizes the effect on each calendar year of reserve re-estimates, net of reinsurance, for each of the accident years presented. The total of each column details the amount of reserve re-estimates made in the indicated calendar year and shows the accident years to which the re-estimates are applicable. The $18. 5 million favorable reserve development during the twelve months ended December 31, 2017, was primarily due to decreases in ultimate frequency and severity estimates from the bodily injury and material damage coverages in California for accident year 2016 and decreases in ultimate frequency and severity estimates from material damage coverages along with decreases in severity estimates from uninsured motorist bodily injury coverage in Florida for accident year 2016. This favorable development was partially offset by increases in ultimate severity estimates in bodily injury coverages in our commercial auto product. The $24. 0 million favorable reserve development during the twelve months ended December 31, 2016, was primarily due to  decreases in severity estimates in Florida bodily injury and personal injury protection coverages related to accident years 2015 and prior, partially offset by increases in severity estimates in California material damage and bodily injury coverages as well as bodily injury coverages in our commercial auto product, all related to accident year 2015. The $28. 9 million favorable reserve development during the twelve months ended December 31, 2015, was primarily due to decreases in severity estimates in Florida bodily injury coverages and California bodily injury loss adjustment expense estimates, all related to accident years 2013 and 2014. Other-than-Temporary Losses on InvestmentsThe determination of whether unrealized losses on investments are “other-than-temporary” requires judgment based on subjective as well as objective factors. Factors we considered and resources we used in our determination include:We regularly evaluate our investment portfolio for potential impairment by evaluating each security position that has either of the following: a fair value of less than 95% of its book value or an unrealized loss that equals or exceeds $100,000. Since accurately predicting if or when a specific security will become other-than-temporarily impaired is not possible, total impairment charges could be material to the results of operations in a future period. For fixed maturity securities that are other-than-temporarily impaired, we assess our intent to sell and the likelihood that we will be required to sell the security before recovery of our amortized cost. If a fixed maturity security is considered other-than-temporarily  16INFINITY PROPERTY AND CASUALTY CORPORATION 10-KManagement's Discussion and Analysis of Financial Condition and Results of Operationsimpaired but we do not intend to and are not more than likely to be required to sell the security before our recovery to amortized cost, the amount of the impairment is separated into a credit loss component and the amount due to all other factors ("non-credit component"). The excess of the amortized cost over the present value of the expected cash flows determines the credit loss component of an impairment charge on a fixed maturity security. The present value is determined using the best estimate of cash flows discounted at (i) the effective interest rate implicit at the date of acquisition for non-structured securities. or (ii) the book yield for structured securities. The techniques and assumptions for determining the best estimate of cash flows vary depending on the type of security. We recognize the credit loss component of an impairment charge in net earnings and the non-credit component in accumulated other comprehensive income. If we intend to sell or will, more likely than not, be required to sell a security, the entire amount of the impairment is treated as a credit loss. Accruals for LitigationWe continually evaluate potential liabilities and reserves for litigation using the criteria established by the Loss Contingency topic of the FASB Accounting Standards Codification. Under this guidance, we may only record reserves for loss if the likelihood of occurrence is probable and the amount is reasonably estimable. We consider each legal action and record reserves for losses in accordance with this guidance. We believe the current assumptions and other considerations used to estimate potential liability for litigation are appropriate. Certain claims and legal actions have been brought against us for which, under the rules described above, no loss has been accrued. While it is not possible to know with certainty the ultimate outcome of these claims or lawsuits, we do not expect them to have a material effect on our financial condition or liquidity. Refer to Note 13 – Legal and Regulatory Proceedings to the Consolidated Financial Statements for a discussion of our material legal proceedings. GoodwillIn accordance with the Goodwill topic of the FASB Accounting Standards Codification, we perform impairment test procedures for goodwill on an annual basis. These procedures require us to calculate the fair value of goodwill, compare the result to our carrying value and record the amount of any shortfall as an impairment charge. We performed this test as of October 1, 2017, using a variety of methods, including estimates of future discounted cash flows and comparisons of our market value to that of our major competitors. Our cash flow projections rely on assumptions that are subject to uncertainty, including premium growth, loss and LAE ratios, interest rates and capital requirements. The October 1, 2017, test results indicated that the fair value of our goodwill exceeded our carrying value and therefore no impairment charge was required at that date. Additionally, there was no indication of impairment at December 31, 2017. Liquidity and Capital ResourcesRatiosThe National Association of Insurance Commissioners’ (NAIC) model law for risk-based capital (RBC) provides formulas to determine the amount of capital that an insurance company needs to ensure that it has an acceptable expectation of not becoming financially impaired. At December 31, 2017, the capital ratios of all our insurance subsidiaries exceeded the RBC requirements. Sources of FundsWe are a holding company and our insurance subsidiaries conduct our operations. Accordingly, we will have continuing cash needs for administrative expenses, the payment of interest on borrowings, shareholder dividends, share repurchases and taxes. Funds to meet expenditures at the holding company come primarily from dividends and tax payments from the insurance subsidiaries as well as cash and investments held by the holding company. The ordinary dividend capacity and total payment activity, including extraordinary dividends, of our insurance companies for the two most recent years, as well as the dividend capacity for the upcoming year, are shown in the following table ($ in thousands):As of December 31, 2017, the holding company had $171. 0 million of cash and investments. In 2018, our insurance subsidiaries may pay us up to $67. 9 million in ordinary dividends without prior regulatory approval. Rating agency capital requirements, among other factors, will be considered when determining the actual amount of dividends paid in 2018. 17INFINITY PROPERTY AND CASUALTY CORPORATION 10-KManagement's Discussion and Analysis of Financial Condition and Results of OperationsOur insurance subsidiaries generate liquidity to satisfy their obligations, primarily by collecting and investing premiums in advance of paying claims and generating investment income on their $1. 4 billion investment portfolio. Our insurance subsidiaries generated positive cash flows from operations of approximately $134. 2 million in 2017, $114. 0 million in 2016 and $80. 2 million in 2015. At December 31, 2017, we had $275 million principal outstanding of 5. 0% senior notes due September 2022 (the "5. 0% Senior Notes"). The 5. 0% Senior Notes accrue interest at 5. 0%, payable semiannually each March and September. Refer to Note 4 – Long-Term Debt to the Consolidated Financial Statements for more information on our long-term debt. In August 2017 we renewed our agreement for a $50 million three-year revolving credit facility (the “Credit Agreement”) that requires us to meet certain financial and other covenants. We are currently in compliance with all covenants under the Credit Agreement, and as of December 31, 2017, there were no borrowings outstanding against it. On February 29, 2016, we filed a "shelf" registration statement with the Securities and Exchange Commission registering securities, and as long as it remains effective, it will allow us to sell any combination of senior or subordinated debt securities, common stock, preferred stock, warrants, depositary shares, purchase contracts and units in one or more offerings should we choose to do so in the future. This shelf registration statement expires March 1, 2019. Uses of Funds Our quarterly dividend is currently $0. 58 per share. At this current amount, our 2018 annualized dividend payments will be approximately $25. 4 million. Our Board of Directors previously authorized a share and debt repurchase program. On November 4, 2014, our Board of Directors increased the authority to a total of $75 million and extended the date to execute the program to December 31, 2016, from December 31, 2014. On November 1, 2016, our Board approved the extension of the date to execute the program from December 31,  2016, to December 31, 2017, and on November 2, 2017, approved an extension to December 31, 2018. During 2017 we repurchased 133,306 shares at an average cost, excluding commissions, of $92. 54 per share. As of December 31, 2017, we had $22. 5 million of authority remaining under this program. We believe that cash balances, cash flows generated from operations or borrowings, and maturities and sales of investments are adequate to meet our future liquidity needs and those of our insurance subsidiaries. Contractual ObligationsOur contractual obligations and those of our insurance subsidiaries as of December 31, 2017, were ($ in thousands): ________________ 18INFINITY PROPERTY AND CASUALTY CORPORATION 10-KManagement's Discussion and Analysis of Financial Condition and Results of OperationsInvestmentsGeneralOur Investment Committee, which is composed exclusively of independent directors, has approved our investment guidelines. The guidelines specifically address overall investment objectives, permissible assets, prohibited assets, permitted exceptions to the guidelines and credit quality. We engage three unaffiliated money managers for our fixed income portfolio and we own a Vanguard exchange-traded fund designed to track the FTSE Global All Cap Index for our equity portfolio. The investment managers conduct, in accordance with our investment guidelines, all of our investment purchases and sales. Our Chief Financial Officer and the Investment Committee, at least quarterly, review the performance of the money managers and compliance with our investment guidelines. National banks unaffiliated with the money managers maintain physical custody of securities. Our consolidated investment portfolio at December 31, 2017, contained $1. 4 billion in fixed maturity securities, $96. 0 million in equity securities and $2. 5 million of short-term investments, all carried at fair value with unrealized gains and losses reported in accumulated other comprehensive income, a separate component of shareholders' equity, on an after-tax basis. At December 31, 2017, we had pre-tax net unrealized gains of $1. 2 million on fixed maturities and pre-tax net unrealized gains of $27. 2 million on equity securities. Combined, the pre-tax net unrealized gain increased by $17. 3 million for the twelve months ended December 31, 2017. Approximately 90. 5% of our fixed maturity portfolio at December 31, 2017, was rated “investment grade” (credit rating of AAA to BBB) by nationally recognized rating agencies. The average credit rating of our fixed maturity portfolio was AA- at December 31, 2017. Investment grade securities generally bear lower yields and lower degrees of risk than those that are unrated or non-investment grade. We believe that a high quality investment portfolio is more likely to generate stable and predictable investment returns. Because we carry all of these securities at fair value in the Consolidated Balance Sheets, there is virtually no effect on liquidity or financial condition upon the sale and ultimate realization of unrealized gains and losses. The average duration of our fixed maturity portfolio was 3. 3 years at December 31, 2017. Fair values of instruments are based on (i) quoted prices in active markets for identical assets (Level 1). (ii) quoted prices for similar instruments in active markets, quoted prices for identical or similar instruments in markets that are not active and model-derived valuations in which all significant inputs are observable in active markets (Level 2). or (iii) valuations derived from valuation techniques in which one or more significant inputs are unobservable in the marketplace (Level 3). Our Level 1 securities are U. S. Treasury securities, an exchange-traded fund and equity securities held in a rabbi trust. Our Level 2 securities are comprised of securities whose fair value was determined using observable market inputs. Our Level 3 securities are comprised of (i) securities for which there is no active or inactive market for similar instruments. (ii) securities whose fair value is determined based on unobservable inputs. and (iii) securities that nationally recognized statistical rating organizations do not rate. A third party nationally recognized pricing service provides the fair value of securities in Level 2. We periodically review the third party pricing methodologies used by our primary independent pricing service to verify that prices are determined in accordance with fair value guidance in U. S. GAAP, including the use of observable market inputs, and to ensure that assets are properly classified in the fair value hierarchy. Further, for all Level 2 securities, we compare the market price from the primary independent third party pricing service that is used to value the security with market prices from recent sales activity or, for those securities with no recent sales activity, with prices from another independent third party pricing service or non-binding broker quotes. This comparison is performed in order to determine if the price obtained from the primary independent pricing service is a reasonable price to use in our financial statements. We made no adjustments to the prices obtained from the primary independent pricing service as a result of this comparison. 19INFINITY PROPERTY AND CASUALTY CORPORATION 10-KManagement's Discussion and Analysis of Financial Condition and Results of Operations Summarized information for our investment portfolio at December 31, 2017, follows ($ in thousands):The following table presents the returns, gross of investment expenses, of our investment portfolios based on quarterly investment balances as reflected in the financial statements, excluding equities invested in a rabbi trust:Receivable for Securities SoldThe $1. 7 million and $0. 8 million balances in receivable for securities sold at December 31, 2017, and December 31, 2016, respectively, represents fixed income securities sold in the normal course of business that had not settled prior to the end of their respective years. 20INFINITY PROPERTY AND CASUALTY CORPORATION 10-KManagement's Discussion and Analysis of Financial Condition and Results of OperationsPayable for Securities PurchasedThe $5. 6 million and $13. 9 million balances in payable for securities purchased at December 31, 2017, and December 31, 2016, respectively, represent fixed income securities and treasury stock purchased in the normal course of business that had not settled prior to the end of their respective years. Exposure to Market RiskMarket risk represents the potential economic loss arising from adverse changes in the fair value of financial instruments. Our exposures to market risk relate principally to our investment portfolio, which is exposed primarily to interest rate risk and credit risk and, to a lesser extent, equity price risk. Our fixed maturity portfolio is comprised of substantially all fixed rate investments with primarily short-term and intermediate-term maturities. We strive to maintain a "laddered" portfolio, with maturities and prepaid principal spread across the maturity spectrum. This portfolio composition allows flexibility in reacting to fluctuations of interest rates. In addition, higher market rates available for new funds available for investment partially mitigate the risk of loss in fair value. We manage the portfolios of our insurance companies to achieve an adequate risk-adjusted return while maintaining sufficient liquidity to meet policyholder obligations. Interest Rate RiskThe fair values of our fixed maturity investments fluctuate in response to changes in market interest rates. Increases and decreases in prevailing interest rates generally translate into decreases and increases, respectively, in fair values of those instruments. Additionally, the creditworthiness of the issuer, prepayment options, relative values of alternative investments, the liquidity of the instrument and other general market conditions may affect fair values of interest rate sensitive instruments. The following table summarizes the estimated effects of hypothetical increases and decreases in interest rates resulting from parallel shifts in market yield curves on our fixed maturity portfolio and long-term debt. We assume that we will realize the effects immediately upon the change in interest rates. The hypothetical changes in market interest rates do not reflect best or worst case scenarios. Variations in market interest rates could produce significant changes in the timing of repayments due to prepayment options available. For these reasons, actual results might differ from those reflected in the table. 21INFINITY PROPERTY AND CASUALTY CORPORATION 10-KManagement's Discussion and Analysis of Financial Condition and Results of OperationsThe following table provides information about our fixed maturity investments at December 31, 2017, which are sensitive to interest rate risk. The table shows expected principal cash flows by expected maturity date for each of the five subsequent years and collectively for all years thereafter. Callable bonds and notes are included based on call date or maturity date depending upon which date produces the most conservative yield. Mortgage-Backed Securities (MBS) and sinking fund issues are included based on maturity year adjusted for expected payment patterns. The cash flows presented take into consideration historical relationships of market yields and prepayment rates. However, the actual prepayment rate may differ from historical trends resulting in actual principal cash flows that differ from those presented below. Credit RiskWe manage credit risk by diversifying our portfolio to avoid concentrations in any single industry group or issuer and by limiting investments in securities with lower credit ratings. The largest investment in any one issuer, excluding the U. S. Government or government-sponsored entities, is $13. 2 million or 0. 9% of the fixed income investment portfolio, and the top five investments make up 3. 9% of the fixed income portfolio. All of the fixed maturities owned at December 31, 2017, were producing their stated rate of investment income. We categorize securities by rating based upon available ratings issued by Moody's, Standard &amp; Poor's or Fitch. If all three ratings are available but not equivalent, we exclude the lowest rating and the lower of the remaining ratings is used. If ratings are only available from two agencies, the lowest is used. This methodology is consistent with that used by the major bond indices. The following table presents the credit rating and fair value of our fixed maturity portfolio by major security type at December 31, 2017, ($ in thousands):Equity Price RiskEquity price risk is the potential economic loss from adverse changes in equity security prices. Our exposure to equity price risk is limited, as our equity investments comprise only 6. 2% of our total investment portfolio. At December 31, 2017, the fair value of our equity portfolio was $96. 0 million. 22INFINITY PROPERTY AND CASUALTY CORPORATION 10-KManagement's Discussion and Analysis of Financial Condition and Results of OperationsResults of OperationsUnderwritingPremiumOur net earned premium was as follows ($ in thousands):NM = Not MeaningfulThe following table summarizes our policies in force: 23INFINITY PROPERTY AND CASUALTY CORPORATION 10-KManagement's Discussion and Analysis of Financial Condition and Results of Operations2017 compared to 2016It is our policy to close our policy and claim systems on the last Friday of the month, which resulted in 2016 being a 53-week year. Excluding the impact of this ex</t>
  </si>
  <si>
    <t>1252849</t>
  </si>
  <si>
    <t>1259515</t>
  </si>
  <si>
    <t>1265131</t>
  </si>
  <si>
    <t xml:space="preserve">Management's Discussion and Analysis of Financial Condition and Results of Operations,” herein. We caution that the foregoing list of factors is not exhaustive, and new factors may emerge, or changes to the foregoing factors may occur, that could impact our business. All subsequent written and oral forward-looking statements concerning our business attributable to us or any person acting on our behalf are expressly qualified in their entirety by the cautionary statements above. We do not undertake any obligation to update any forward-looking statement, whether written or oral, relating to the matters discussed in this Annual Report except to the extent required by federal securities laws. 4. PART I. Item 1. Business. General. Hilltop Holdings Inc. is a diversified, Texas-based financial holding company registered under the Bank Holding Company Act of 1956, as amended (the “Bank Holding Company Act”). Our primary line of business is to provide business and consumer banking services from offices located throughout Texas through the Bank. We also provide an array of financial products and services through our broker-dealer, mortgage origination and insurance segments. We endeavor to build and maintain a strong financial services company through organic growth as well as acquisitions, which we may make using available cash, excess liquidity and, if necessary or appropriate, additional equity or debt financing sources. Following our acquisition of PlainsCapital Corporation in November 2012 (the “PlainsCapital Merger”), we further expanded our operations through our assumption of substantially all of the liabilities and acquisition of substantially all of the assets of FNB, including former FNB branches, in an FDIC-assisted transaction on September 13, 2013 (the “FNB Transaction”) and our acquisition by merger of SWS for stock and cash consideration on January 1, 2015 (the “SWS Merger”). As a result of the SWS Merger, SWS’s broker-dealer subsidiaries, including Hilltop Securities, became subsidiaries of Securities Holdings, a wholly owned subsidiary of Hilltop, and SWS’s banking subsidiary was merged into the Bank. On January 22, 2016, we merged FSC and Hilltop Securities into a combined firm operating under the “Hilltop Securities” name. We use the term “Hilltop Broker-Dealers” to refer to FSC, Hilltop Securities and HTS Independent Network prior to such date and Hilltop Securities and HTS Independent Network after such date. The following includes additional details regarding the financial products and services provided by each of our primary business units. PCC. PCC is a financial holding company that provides, through its subsidiaries, traditional banking and wealth, investment and treasury management services primarily in Texas and residential mortgage loans throughout the United States. Securities Holdings. Securities Holdings is a holding company that provides, through its subsidiaries, investment banking and other related financial services, including municipal advisory, sales, trading and underwriting of taxable and tax-exempt fixed income securities, equity trading, clearing, securities lending, structured finance and retail brokerage services throughout the United States. NLC. NLC is a property and casualty insurance holding company that provides, through its subsidiaries, fire and homeowners insurance to low value dwellings and manufactured homes primarily in Texas and other areas of the southern United States. At December 31, 2017, on a consolidated basis, we had total assets of $13. 4 billion, total deposits of $8. 0 billion, total loans, including loans held for sale, of $8. 1 billion and stockholders’ equity of $1. 9 billion. Our common stock is listed on the New York Stock Exchange (“NYSE”) under the symbol “HTH. ”. Our principal office is located at 2323 Victory Avenue, Suite 1400, Dallas, Texas 75219, and our telephone number at that location is (214) 855-2177. Our internet address is www. hilltop-holdings. com. Our Annual Reports on Form 10-K, Quarterly Reports on Form 10-Q, Current Reports on Form 8-K and amendments to those reports filed or furnished pursuant to Section 13(a) or 15(d) of the Exchange Act are available on our website at http://ir. hilltop-holdings. com/ under the tab “SEC Filings” as soon as reasonably practicable after we electronically file such reports with, or furnish them to, the Securities and Exchange Commission (the “SEC”). The references to our website in this Annual Report are inactive textual references only. The information on our website is not incorporated by reference into this Annual Report. 5. Organizational Structure. Our organizational structure is comprised of three primary business units: PCC (banking and mortgage origination). Securities Holdings (broker-dealer). and NLC (insurance). The following provides additional details regarding our current organizational structure. Geographic Dispersion of our Businesses. The Bank provides traditional banking and wealth, investment and treasury management services. The Bank has a presence in every major market in Texas and conducts substantially all of its banking operations in Texas. Our broker-dealer services are provided through Hilltop Securities and HTS Independent Network, which conduct business nationwide. Public finance financial advisory net revenues represented 21% of total net broker-dealer revenues during 2017, and 74% of such public finance financial advisory revenues were from entities located in Texas. Additionally, retail brokerage service net revenues represented 25% of total broker-dealer net revenues during 2017, and 90% of such retail brokerage service revenues were generated through locations in Texas, California and Oklahoma. PrimeLending provides residential mortgage origination products and services from over 330 locations in 45 states. During 2017, an aggregate of 64. 2% of PrimeLending’s origination volume was concentrated in ten states. None of the other states in which PrimeLending operated during 2017 had origination volume of 3% or more. The following table is a summary of the mortgage loan origination volume by state for the periods shown (dollars in thousands). 6. Our insurance products are distributed through a broad network of independent agents. During 2017, total gross written premiums were concentrated in five states, with Texas insureds representing 68. 8% of the aggregate. None of the other states in which we operated during 2017 had gross written premiums of 3% or more. The following table sets forth our total gross written premiums by state for the periods shown (dollars in thousands). Business Segments. Under accounting principles generally accepted in the United States (“GAAP”), our three business units are comprised of four reportable business segments organized primarily by the core products offered to the segments’ respective customers: banking, broker-dealer, mortgage origination and insurance. These segments reflect the manner in which operations are managed and the criteria used by our chief operating decision maker function to evaluate segment performance, develop strategy and allocate resources. Our chief operating decision maker function consists of our President and Co-Chief Executive Officer and our Vice Chairman and Co-Chief Executive Officer. Corporate includes certain activities not allocated to specific business segments. These activities include holding company financing and investing activities, merchant banking investment opportunities, and management and administrative services to support the overall operations of the Company including, but not limited to, certain executive management, corporate relations, legal, finance, and acquisition costs. Hilltop’s merchant banking investment activities include the identification of attractive opportunities for capital deployment in companies engaged in non-financial activities through its increasingly active merchant bank subsidiary, PlainsCapital Equity, LLC. For more financial information about each of our business segments, see Item 7, “Management’s Discussion and Analysis of Financial Condition and Results of Operations,” herein. See also Note 30 in the notes to our consolidated financial statements included under Item 8, “Financial Statements and Supplementary Data. ”. Banking. The banking segment includes the operations of the Bank, which, at December 31, 2017, had $9. 6 billion in assets and total deposits of $7. 6 billion. The primary sources of our deposits are residents and businesses located in Texas. At December 31, 2017, the Bank employed approximately 1,200 people. Business Banking. Our business banking customers primarily consist of agribusiness, energy, health care, institutions of higher education, real estate (including construction and land development) and wholesale/retail trade companies. We provide these customers with extensive banking services, such as Internet banking, business check cards and other add-on services as determined on a customer-by-customer basis. Our treasury management services, which are designed to reduce the time, burden and expense of collecting, transferring, disbursing and reporting cash, are also available to our business customers. We offer our business banking customers lines of credit, equipment loans and leases, letters of credit, agricultural loans, commercial real estate loans and other loan products. The banking segment’s loan portfolio includes “covered loans” acquired in the FNB Transaction that are subject to loss-share agreements with the FDIC, while all other loans held by the Bank are referred to as “non-covered loans. ” The tables below set forth a distribution of the banking segment’s non-covered and covered loans, classified by portfolio segment and segregated between those considered to be purchased credit impaired (“PCI”) loans and all other originated or acquired loans at December 31, 2017 (dollars in thousands). PCI loans showed evidence of credit deterioration at the time of acquisition that made it probable that all contractually required principal and interest payments would not be collected. The commercial and industrial non-covered loans category includes a $2. 2 billion warehouse line of credit extended to. 7. PrimeLending, of which $1. 5 billion was drawn at December 31, 2017. Amounts advanced against the warehouse line of credit are included in the table below, but are eliminated from net loans on our consolidated balance sheets. Our lending policies seek to establish an asset portfolio that will provide a return on stockholders’ equity sufficient to maintain capital to assets ratios that meet or exceed established regulations. In support of that goal, we have designed our underwriting standards to determine:. We implement our underwriting standards according to the facts and circumstances of each particular loan request, as discussed below. Commercial and industrial loans are primarily made within Texas and are underwritten on the basis of the borrower’s ability to service the debt from cash flow from an operating business. In general, commercial and industrial loans involve more credit risk than residential and commercial real estate loans and, therefore, usually yield a higher return. The increased risk in commercial and industrial loans results primarily from the type of collateral securing these loans, which typically includes commercial real estate, accounts receivable, equipment and inventory. Additionally, increased risk arises from the expectation that commercial and industrial loans generally will be serviced principally from operating cash flow of the business, and such cash flows are dependent upon successful business operations. Historical trends have shown these types of loans to have higher delinquencies than mortgage loans. As a result of the additional risk and complexity associated with commercial and industrial loans, such loans require more thorough underwriting and servicing than loans to individuals. To manage these risks, our policy is to attempt to secure commercial and industrial loans with both the assets of the borrowing business and other additional collateral and guarantees that may be available. In addition,. 8. depending on the size of the credit, we actively monitor the financial condition of the borrower by analyzing the borrower’s financial statements and assessing certain financial measures, including cash flow, collateral value and other appropriate credit factors. We also have processes in place to analyze and evaluate on a regular basis our exposure to industries, products, market changes and economic trends. The Bank offers term financing on commercial real estate properties that include retail, office, multi-family, industrial, warehouse and non-owner occupied single family residences. Commercial mortgage lending can involve high principal loan amounts, and the repayment of these loans is dependent, in large part, on a borrower’s on-going business operations or on income generated from the properties that are leased to third parties. Accordingly, we apply the measures described above for commercial and industrial loans to our commercial real estate lending, with increased emphasis on analysis of collateral values. As a general practice, the Bank requires its commercial mortgage loans to (i) be secured with first lien positions on the underlying property, (ii) maintain adequate equity margins, (iii) be serviced by businesses operated by an established management team and (iv) be guaranteed by the principals of the borrower. The Bank seeks lending opportunities where cash flow from the collateral provides adequate debt service coverage and/or the guarantor’s net worth is comprised of assets other than the project being financed. The Bank also offers construction financing for (i) commercial, retail, office, industrial, warehouse and multi-family developments, (ii) residential developments and (iii) single family residential properties. Construction loans involve additional risks because loan funds are advanced upon the security of a project under construction, and the project is of uncertain value prior to its completion. If the Bank is forced to foreclose on a project prior to completion, it may not be able to recover the entire unpaid portion of the loan. Additionally, the Bank may be required to fund additional amounts to complete a project and may have to hold the property for an indeterminate period of time. Because of uncertainties inherent in estimating construction costs, the market value of the completed project and the effects of governmental regulation on real property, it can be difficult to accurately evaluate the total funds required to complete a project and the related loan-to-value ratio. As a result of these uncertainties, construction lending often involves the disbursement of substantial funds with repayment dependent, in part, on the success of the ultimate project rather than the ability of a borrower or guarantor to repay the loan. The Bank generally requires that the subject property of a construction loan for commercial real estate be pre-leased, because cash flows from the completed project provide the most reliable source of repayment for the loan. Loans to finance these transactions are generally secured by first liens on the underlying real property. The Bank conducts periodic completion inspections, either directly or through an agent, prior to approval of periodic draws on these loans. In addition to the real estate lending activities described above, a portion of the Bank’s real estate portfolio consists of single family residential mortgage loans typically collateralized by owner occupied properties located in its market areas. These residential mortgage loans are generally secured by a first lien on the underlying property and have maturities up to thirty years. At December 31, 2017, the Bank had $569. 7 million in one-to-four family residential loans, which represented 9. 7% of its total loans held for investment. Personal Banking. The Bank offers a broad range of personal banking products and services for individuals. Similar to its business banking operations, the Bank also provides its personal banking customers with a variety of add-on features such as check cards, safe deposit boxes, Internet banking, bill pay, overdraft privilege services and access to automated teller machine (ATM) facilities throughout the United States. The Bank offers a variety of deposit accounts to its personal banking customers including savings, checking, interest-bearing checking, money market and certificates of deposit. The Bank loans to individuals for personal, family and household purposes, including lines of credit, home improvement loans, home equity loans, and loans for purchasing and carrying securities. At December 31, 2017, the Bank had $40. 4 million of loans for these purposes, which are shown in the non-covered loans table above as “Consumer. ”. Wealth and Investment Management. The Bank’s private banking team personally assists high net worth individuals and their families with their banking needs, including depository, credit, asset management, and trust and estate services. The Bank offers trust and asset management services in order to assist these customers in managing, and ultimately transferring, their wealth. The Bank’s wealth management services provide personal trust, investment management and employee benefit plan administration services, including estate planning, management and administration, investment portfolio management, employee benefit accounts and individual retirement accounts. 9. Broker-Dealer. We conduct operations through Hilltop Securities and HTS Independent Network. From the date of the SWS Merger until January 22, 2016, when we merged FSC into Hilltop Securities to form a combined firm operating under the “Hilltop Securities” name, our broker-dealer segment was operated through FSC, Hilltop Securities and HTS Independent Network as separate broker-dealers under coordinated leadership. At December 31, 2017, the Hilltop Broker-Dealers employed approximately 900 people and maintained 48 locations in 19 states. The Hilltop Broker-Dealers include the operations of Hilltop Securities, a clearing broker-dealer subsidiary registered with the SEC and the Financial Industry Regulatory Authority (“FINRA”) and a member of the NYSE, HTS Independent Network, an introducing broker-dealer subsidiary that is also registered with the SEC and FINRA, and First Southwest Asset Management, LLC, a wholly-owned subsidiary of Hilltop Securities. Hilltop Securities and HTS Independent Network are both registered with the Commodity Futures Trading Commission (“CFTC”) as non-guaranteed introducing brokers and as members of the National Futures Association (“NFA”). At December 31, 2017, Hilltop Securities had consolidated assets of $3. 4 billion and net capital of $186. 8 million, which was $176. 3 million in excess of its minimum net capital requirement of $10. 5 million. Our broker-dealer segment has six primary lines of business: (i) public finance, (ii) capital markets, (iii) retail, (iv) structured finance, (v) clearing services, and (vi) securities lending. Public Finance. The public finance group assists public bodies nationwide, including cities, counties, school districts, utility districts, tax increment zones, special districts, state agencies and other governmental entities, in originating, syndicating and distributing securities of municipalities and political subdivisions. In addition, the group provides specialized advisory and investment banking services for airports, convention centers, healthcare institutions, institutions of higher education, housing, industrial development agencies, toll road authorities, and public power and utility providers. Additionally, First Southwest Asset Management, LLC, Hilltop Securities and HTS Independent Network are investment advisers registered under the Investment Advisers Act of 1940 and provide state and local governments with advice and assistance with respect to arbitrage rebate compliance, portfolio management and local government investment pool administration. Capital Markets. The capital markets group specializes in trading and underwriting U. S. government and government agency bonds, corporate bonds, municipal bonds, mortgage-backed, asset-backed and commercial mortgage-backed securities and structured products to support sales and other customer activities, and trades equities and option orders on an agency basis on behalf of its retail and institutional clients, including corporations, insurance companies, banks, mutual funds, money managers and other clients. In addition, the capital markets group provides asset and liability management advisory services to community banks. Additionally, the equity trading department focuses on executing equity and option orders on an agency basis for clients, while the syndicate department, housed within its fixed income sales group, coordinates the distribution of managed and co-managed corporate equity underwritings, accepts invitations to participate in competitive or negotiated underwritings managed by other investment banking firms and allocates and markets the sales of allotments to institutional clients and to other broker-dealers. Retail. The retail group acts as a securities broker for retail investors in the purchase and sale of securities, options, commodities and futures contracts that are traded on various exchanges or in the over-the-counter market through our employee-registered representatives or independent contractor arrangements. Through our retail group, we extend margin credit on a secured basis to our retail customers in order to facilitate securities transactions. Through our insurance subsidiaries, we hold insurance licenses to facilitate the sale of insurance and annuity products by Hilltop Securities and HTS Independent Network advisors to retail clients. We retain no underwriting risk related to these insurance and annuity products. In addition, through our investment management group, the retail group provides a number of advisory programs that offer advisors a wide array of products and services for their advisory businesses. In most cases, we charge commissions to our clients in accordance with an established commission schedule, subject to certain discounts based upon the client’s level of business, the trade size and other relevant factors. The HTS Independent Network advisors may also contract directly with third party carriers to sell specified insurance products to their customers. The commissions received from these third party carriers are paid directly to the advisor. Hilltop Securities is also a fully disclosed client of. 10. two of the largest futures commission merchants in the United States. At December 31, 2017, we employed 120 registered representatives in 16 retail brokerage offices and had contracts with 218 independent retail representatives for the administration of their securities business. Structured Finance. The structured finance group provides structured asset and liability services and commodity hedging advisory services to facilitate balance sheet management primarily to public finance clients. In addition, the structured finance group participates in programs in which it issues forward purchase commitments of mortgage-backed securities to certain non-profit housing clients and sells U. S. Agency to-be-announced (“TBA”) mortgage-backed securities. Clearing Services. The clearing services group offers fully disclosed clearing services to FINRA- and SEC-registered member firms for trade execution and clearance as well as back office services such as record keeping, trade reporting, accounting, general back-office support, securities and margin lending, reorganization assistance and custody of securities. At December 31, 2017, we provided services to 162 financial organizations, including correspondent firms, correspondent broker-dealers, registered investment advisers, discount and full-service brokerage firms, and institutional firms. Securities Lending. The securities lending group performs activities that include borrowing and lending securities for other broker-dealers, lending institutions, and internal clearing and retail operations. These activities involve borrowing securities to cover short sales and to complete transactions in which clients have failed to deliver securities by the required settlement date, and lending securities to other broker-dealers for similar purposes. Mortgage Origination. Our mortgage origination segment operates through a wholly owned subsidiary of the Bank, PrimeLending, a residential mortgage banker licensed to originate and close loans in all 50 states and the District of Columbia. PrimeLending primarily originates its mortgage loans through a retail channel, with limited lending through its affiliated business arrangements (“ABAs”). During 2017, funded loan volume through ABAs was less than 5% of the mortgage origination segment’s total loan volume. At December 31, 2017, our mortgage origination segment operated from over 330 locations in 45 states, originating 21. 6% and 12. 8%, respectively, of its mortgage loans (by dollar volume) from its Texas and California locations. The mortgage lending business is subject to variables that can impact loan origination volume, including seasonal and interest rate fluctuations. Historically, the mortgage origination segment has typically experienced increased loan origination volume from purchases of homes during the spring and summer, when more people tend to move and buy or sell homes. An increase in mortgage interest rates tends to result in decreased loan origination volume from refinancings, while a decrease in mortgage interest rates tends to result in increased loan origination volume from refinancings. Changes in interest rates have historically had a lesser impact on home purchases volume than on refinancing volume. PrimeLending handles loan processing, underwriting and closings in-house. Mortgage loans originated by PrimeLending are funded through a warehouse line of credit maintained with the Bank. PrimeLending sells substantially all mortgage loans it originates to various investors in the secondary market, the majority servicing released. PrimeLending’s determination of whether to retain or release servicing on mortgage loans it sells is impacted by, among other things, changes in mortgage interest rates, and refinancing and market activity. PrimeLending may, from time to time, manage its MSR asset through different strategies, including varying the percentage of mortgage loans sold servicing released and opportunistically selling MSR assets. As mortgage loans are sold in the secondary market, PrimeLending pays down its warehouse line of credit with the Bank. Loans sold are subject to certain standard indemnification provisions with investors, including the repurchase of loans sold and the repayment of sales proceeds to investors under certain conditions. Our mortgage lending underwriting strategy, driven in large measure by secondary market investor standards, seeks primarily to originate conforming loans. Our underwriting practices include:. 11. PrimeLending had a staff of approximately 3,000 people as of December 31, 2017 that produced $14. 5 billion in closed mortgage loan volume during 2017, 83% of which related to home purchases volume. PrimeLending offers a variety of loan products catering to the specific needs of borrowers seeking purchase or refinancing options, including 30-year and 15-year fixed rate conventional mortgages, adjustable rate mortgages, jumbo loans, and Federal Housing Administration (“FHA”), Veteran Affairs (“VA”), and United States Department of Agriculture (“USDA”) loans. Mortgage loans originated by PrimeLending are secured by a first lien on the underlying property. PrimeLending does not currently originate subprime loans (which it defines to be conventional and government loans that are ineligible for sale to the Federal National Mortgage Association (“FNMA”), Federal Home Loan Mortgage Corporation (“FHLMC”) or Government National Mortgage Association (“GNMA”), or that do not comply with applicable investor-specific underwriting guidelines). Insurance. The operations of NLC comprise our insurance segment. NLC specializes in providing fire and limited homeowners insurance for low value dwellings and manufactured homes primarily in Texas and other areas of the southern, southeastern and southwestern United States through its subsidiaries, NLIC and ASIC. NLC’s product lines also include enhanced homeowners products offering higher coverage limits with distribution restricted to select agents. NLC targets underserved markets through a broad network of independent agents primarily located in five states. Ratings. Many insurance buyers, agents and brokers use the ratings assigned by A. M. Best and other rating agencies to assist them in assessing the financial strength and overall quality of the companies from which they purchase insurance. The financial strength ratings for NLIC and ASIC of “A” (Excellent) were affirmed by A. M. Best in May 2017. An “A” rating is the third highest of 16 rating categories used by A. M. Best. This rating assignment is subject to the ability to meet A. M. Best’s expectations as to performance and capitalization on an ongoing basis, and is subject to revocation or revision at any time at the sole discretion of A. M. Best. NLC cannot ensure that NLIC and ASIC will maintain their present ratings. Product Lines. NLC’s business is conducted in two product lines: personal lines and commercial lines. The personal lines include homeowners, dwelling fire, manufactured home, flood and vacant policies. The commercial lines include commercial multi-peril, builders risk, builders risk renovation, sports liability and inland marine policies. The NLC companies specialize in writing fire and homeowners insurance coverage for low value dwellings and manufactured homes. The vast majority of NLC’s property coverage is written on policies that provide actual cash value payments, as opposed to replacement cost. Under actual cash value policies, the insured is entitled to receive only the cost of replacing or repairing damaged or destroyed property with comparable new property, less depreciation. Replacement cost coverage does not include such a deduction for depreciation. however, it does include limited water coverage. Underwriting and Pricing. NLC applies its regional expertise, underwriting discipline and a risk-adjusted, return-on-equity-based approach to capital allocation to primarily offer short-tail insurance products in its target markets. NLC’s underwriting process involves securing an adequate level of underwriting information from its independent agents, identifying and evaluating risk exposures and then pricing the risks it chooses to accept. Management reviews pricing on an ongoing basis to monitor any emerging issues on a specific coverage or geographic territory. Catastrophe Exposure. NLC maintains a comprehensive risk management strategy, which includes actively monitoring its catastrophe-prone territories by zip code to ensure a diversified book of risks. NLC utilizes software and risk support from its reinsurance brokers to analyze its portfolio and catastrophe exposure. Biannually, NLC has its entire portfolio analyzed by its reinsurance broker who utilizes hurricane and severe storm models to predict risk. Reinsurance. NLC purchases reinsurance to reduce its exposure to liability on individual risks and claims and to protect against catastrophe losses. NLC’s management believes that less volatile, yet reasonable returns are in the long-term interest of NLC. Reinsurance involves an insurance company transferring, or ceding, a portion of its risk to another insurer, the reinsurer. The reinsurer assumes the exposure in return for a portion of the premium. The ceding of risk to a reinsurer does not legally discharge the primary insurer from its liability for the full amount of the policies on which it obtains reinsurance. Accordingly, the primary insurer remains liable for the entire loss if the reinsurer fails to meet its obligations under the reinsurance agreement and, as a result, the primary insurer is exposed to the risk of non-payment by its reinsurers. In. 12. formulating its reinsurance programs, NLC believes that it is selective in its choice of reinsurers and considers numerous factors, the most important of which are the financial stability of the reinsurer, its history of responding to </t>
  </si>
  <si>
    <t>HTH</t>
  </si>
  <si>
    <t>Hilltop Holdings Inc.</t>
  </si>
  <si>
    <t>1282637</t>
  </si>
  <si>
    <t>Management's Discussion and Analysis of Financial Condition and Results of Operations. ”No single customer accounted for 10% or more of our total net sales in 2017, 2016, or 2015. Geographic Areas10Availability of Reports Filed with the Securities and Exchange Commission and Corporate Governance DocumentsOur internet website address is www. newmarket. com. We make available, free of charge through our website, our Annual Report on Form 10-K, Quarterly Reports on Form 10-Q, Current Reports on Form 8-K, and amendments to those reports filed or furnished pursuant to Section 13(a) or 15(d) of the Securities Exchange Act of 1934, as amended (Exchange Act), as soon as reasonably practicable after such documents are electronically filed with, or furnished to, the SEC. In addition, our Corporate Governance Guidelines, Code of Conduct, and the charters of our Audit, Compensation, and Nominating and Corporate Governance Committees are available on our website and are available in print, without charge, to any shareholder upon request by contacting our Corporate Secretary at NewMarket Corporation, 330 South Fourth Street, Richmond, Virginia 23219. The information on our website is not, and shall not be deemed to be, a part of this Annual Report on Form 10-K or incorporated by reference in this Annual Report on Form 10-K or any other filings we make with the SEC. Executive Officers of the RegistrantThe names and ages of all executive officers as of February 15, 2018 follow. Our officers, at the discretion of the Board of Directors, hold office until the meeting of the Board of Directors following the next annual shareholders’ meeting. Mr. Gottwald, Mr. Hazelgrove, and Mr. Warner have served in their capacity for at least the last five years. Mr. Paliotti, Mr. West, Mr. Skrobacz, and Mr. Shama have served in their capacities for less than five years. Mr. Paliotti has been employed by NewMarket or Afton since 2008. Prior to being named Chief Financial Officer and Vice President effective January 1, 2015, Mr. Paliotti was Vice President, Finance, of NewMarket Services since 2013, Senior Financial Officer of NewMarket Services since 2011, and Financial Officer of Afton since 2008. Mr. West was named Vice President, General Counsel, and Secretary effective January 1, 2016. Prior to that date, Mr. West served as Assistant General Counsel and Secretary for more than five years. Mr. Skrobacz joined NewMarket in May 2011 as Senior Manager, Business Assurance, and was appointed Controller Designate in September 2012. In May 2013, he was appointed Controller. Prior to joining NewMarket, Mr. Skrobacz served as Controller of UPS Freight, a wholly-owned subsidiary of United Parcel Service, Inc. , since 2008. Mr. Shama has been employed by Afton for at least five years in various senior management capacities. Prior to being named President of Afton in 2013, he was Executive Vice President of Afton beginning in 2012 and Senior Vice President North America and Chief Marketing Officer in 2011. From 2008 to 2010, Mr. Shama was Vice President Sales and Marketing North America. Our business is subject to many factors that could have a material adverse effect on our future performance, results of operations, financial condition, or cash flows and could cause our actual results to differ materially from those expressed or implied by forward-looking statements made in this Annual Report on Form 10-K. Those risk factors are outlined below. 11The chemical industry can experience limited supply of certain materials. In addition, in some cases, we choose to source from a single supplier. Any significant disruption in supply, for any reason, could adversely affect our ability to obtain raw materials, which in turn could adversely affect our ability to ensure continued supply for our customers and to meet customer demand. We rely on a variety of modes of transportation to deliver products to our customers, including rail cars, cargo ships, and trucks. We depend upon the availability of a distribution infrastructure to deliver our products in a safe and timely manner. Any disruptions in this infrastructure network, whether caused by human error, accidents, deliberate acts of violence, limitations on capacity, repairs and improvements to infrastructure components, earthquakes, storms, or other natural disasters, could adversely affect our ability to meet customer demand. We are dependent upon the continued safe operation of our production facilities. Several of the products we sell are produced only in one location. A prolonged disruption or disaster at one of our facilities could result in our inability to meet production requirements. Our production facilities are subject to various hazards associated with the manufacturing, handling, storage, and transportation of chemical materials and products, including some that are reactive, explosive, and flammable. Such hazards could include leaks, ruptures, chemical spills, explosions, or fires which result in the discharge or release of toxic or hazardous substances or gases. mechanical failures. unscheduled downtime. and environmental hazards. These sites may also experience significant disruptions in operations due to inclement weather, natural disasters, flooding, and levee breaches. Many of these hazards could cause a disruption in the production of our products and may diminish our ability to meet output goals. We cannot assure that our facilities will not experience these types of hazards and disruptions in the future or that these incidents will not result in production delays and affect our ability to meet production requirements. Any such disruptions or disasters at our facilities could result in us losing revenue or not being able to maintain our relationships with our customers. Additionally, some of the hazards mentioned above could result in significant liabilities related to personal injury and loss of life. severe damage to, or destruction of, property and equipment. and environmental contamination. The petroleum additives industry is subject to periodic technological change, changes in performance standards, and ongoing product improvements. Further, technological changes in some or all of our customers’ products or processes may make our products obsolete. As a result, the life cycle of our products is often hard to predict. In order to maintain our profits and remain competitive, we must effectively respond to technological changes in our industry and successfully develop, manufacture, and market new or improved products in a cost-effective and timely manner. As a result, we must commit substantial resources each year to research and development to maintain and enhance our technological capabilities and meet our customers’ changing needs. Ongoing investments in research and development for future products could result in higher costs without a proportional increase in profits. Additionally, for any new product program, there is a risk of technical or market failure in which case we may not be able to develop the new commercial products needed to maintain and enhance our competitive position, or we may need to commit additional resources to new product development programs. Moreover, new products may have lower margins than the products they replace. 12Protection of our proprietary processes, methods, compounds, and other technologies is important to our business. We depend upon our ability to develop and protect our intellectual property rights to distinguish our products from those of our competitors. Failure to protect our existing intellectual property rights may result in the loss of valuable technologies or having to pay other companies for infringing on their intellectual property rights. The inability to continue using certain of our trademarks or service marks could result in the loss of brand recognition, and could require us to devote additional resources to advertise, rebrand our products, and market our brands. See Item 1, “Business-Intellectual Property. ”We rely on a combination of patent, trade secret, trademark, and copyright laws, as well as judicial enforcement, to protect our intellectual property and technologies. We cannot assure that the measures taken by us to protect these assets and rights will provide meaningful protection or that adequate remedies will be available in the event of an unauthorized use or disclosure of our trade secrets or manufacturing expertise. We cannot assure that any of our intellectual property rights will not be challenged, invalidated, circumvented, or rendered unenforceable. Furthermore, we cannot assure that any pending patent application filed by us will result in an issued patent, or if patents are issued to us, that those patents will provide meaningful protection against competitors or against competitive technologies. We could face patent infringement claims from our competitors or others alleging that our processes or products infringe on their proprietary technologies. If we were found to be infringing on the proprietary technology of others, we may be liable for damages, and we may be required to change our processes, redesign our products partially or completely, pay to use the technology of others, or stop using certain technologies or producing the infringing product entirely. Even if we ultimately prevail in an infringement suit, the existence of the suit could prompt customers to switch to products that are not the subject of infringement suits. We may not prevail in any intellectual property litigation and such litigation may result in significant legal costs or otherwise impede our ability to produce and distribute key products. We also rely on unpatented proprietary manufacturing expertise, continuing technological innovation and other trade secrets to develop and maintain our competitive position. While we generally enter into confidentiality agreements with our employees and third parties to protect our intellectual property, we cannot assure that our confidentiality agreements will not be breached, that they will provide meaningful protection for our trade secrets and proprietary manufacturing expertise, or that adequate remedies will be available in the event of an unauthorized use or disclosure of our trade secrets or manufacturing expertise. In addition, our trade secrets and know-how may be improperly obtained by other means, such as a breach of our information technology security systems or direct theft. Any unauthorized disclosure of our material know-how or trade secrets could adversely affect our business and results of operations. The success of our business is highly dependent on our ability to attract and retain highly qualified technical personnel to support our research and development efforts and our agility in effectively responding to technological changes in our industry. To the extent that the demand for skilled personnel exceeds supply, we could experience higher labor, recruiting, or training costs in order to attract and retain such a work force. We compete with other companies, both within and outside of our industry, for qualified technical and scientific personnel such as chemical and industrial engineers. To the extent that we lose experienced personnel through wage competition, normal attrition (including retirement), or other means, we must be able to attract qualified candidates to fill those positions and successfully manage the transfer of critical knowledge from those individuals leaving our company. Our inability to maintain a highly qualified technical workforce could adversely affect our competitive position and result in a loss of market share. We also must manage leadership development and succession planning throughout our business. To the extent that we are unable to attract, develop, and retain leadership talent successfully, we could experience business disruptions and adversely affect our ability to grow our business. 13We face significant competition in all of the product lines and markets in which we compete. We expect that our competitors will develop and introduce new and enhanced products, which could cause a decline in the market acceptance of certain products we manufacture. In addition, as a result of price competition, we may be compelled to reduce the prices for some of our products, which could adversely affect our margins and profitability. Some of our competitors may also have greater financial, technological, and other resources than we have and may be able to maintain greater operating and financial flexibility than we are able to maintain. As a result, these competitors may be able to better withstand changes in conditions within our industry, changes in the prices for raw materials, and changes in general economic conditions. We utilize a variety of raw materials in the manufacture of our products, including base oil, polyisobutylene, antioxidants, alcohols, solvents, sulfonates, friction modifiers, olefins, and copolymers. We may also enter into contracts which commit us to purchase some of our more critical raw materials based on anticipated demand. Our profitability is sensitive to changes in the quantities of raw materials we may need and the costs of those materials which may be caused by changes in supply, demand or other market conditions, over which we have little or no control. Political and economic conditions globally have caused, and may continue to cause, our demand for and the cost of our raw materials to fluctuate. War, armed hostilities, terrorist acts, civil unrest, or other incidents may also cause a sudden or sharp change in our demand for and the cost of our raw materials. We cannot assure that we will be able to pass on to our customers any future increases in raw material costs in the form of price increases for our products. If our demand for raw materials were to decline such that we would not have need for the quantities required to be purchased under commitment agreements, we could incur additional charges that would affect our profitability. Our principal customers are multinational oil companies primarily in the lubricant and fuel industries. These industries are characterized by the concentration of a few large participants. This concentration of customers affects our overall risk profile, since our customers will be similarly affected by changes in economic, geopolitical, and industry conditions. Many factors affect the level of our customers’ spending on our products, including, among others, general business conditions, changes in technology, interest rates, gasoline prices, and consumer confidence in future economic conditions. A sudden or protracted downturn in these industries could adversely affect the buying power of, and purchases by, our customers. The loss of a significant customer or a material reduction in purchases by a significant customer could reduce our revenues and negatively affect our profitability. Chemical-related assets may be at greater risk of future terrorist attacks than other possible targets in the United States and throughout the world. Federal legislation has imposed significant site security requirements, specifically on chemical manufacturing facilities. Federal regulations have also been enacted to increase the security of the transportation of hazardous chemicals in the United States. The enactment of further federal regulations to increase the security of the transportation of hazardous chemicals in the United States could result in additional costs. The occurrence of extraordinary events, including future terrorist attacks and the outbreak or escalation of hostilities, cannot be predicted, but their occurrence can be expected to negatively affect the economy in general, and specifically the markets for our products. The damage from a direct attack on our assets or assets used by us could include loss of life, property damage, and production downtime. In addition, available insurance coverage may not be sufficient to cover all of the damage incurred or, if available, may be prohibitively expensive. 14In 2017, sales to customers outside of the United States accounted for over 65% of consolidated net sales. We do business in all major regions of the world, some of which do not have stable economies or governments. In particular, we sell and market products in countries experiencing political and/or economic instability in the Middle East, Asia Pacific, Latin America, and Europe. Our international operations are subject to international business risks, including unsettled political conditions, expropriation, import and export restrictions, trade policies, increases in royalties, exchange controls, national and regional labor strikes, taxes, government royalties, inflationary or unstable economies, currency exchange rate fluctuations, and changes in laws and policies governing operations of foreign-based companies (such as restrictions on repatriation of earnings or proceeds from liquidated assets of foreign subsidiaries). The occurrence of any one or a combination of these factors may increase our costs or have other adverse effects on our business. In addition, the United Kingdom's June 2016 vote to withdraw from the European Union has resulted in uncertainties in connection with the United Kingdom's relationship with the European Union and how it will withdraw from the European Union. Further, there are uncertainties as to what impact the United Kingdom's withdrawal from the European Union will have on our operations in both the United Kingdom and Europe and the resulting impact on our profitability. We have incurred, and may in the future incur, significant amounts of indebtedness to support our operations. Our indebtedness could, among other things, require us to dedicate a substantial portion of our cash flow to repaying our indebtedness, thus reducing the amount of funds available for other general corporate purposes. limit our ability to borrow additional funds necessary for working capital, capital expenditures or other general corporate purposes. and limit our flexibility in planning for, or reacting to, changes in our business. Our ability to make payments on or refinance our indebtedness will depend on our ability to generate cash from operations in the future. This, to a certain extent, is subject to general economic, financial, competitive, legislative, regulatory, and other factors that are beyond our control. We cannot guarantee that our business will generate sufficient cash flow from operations or that future borrowings will be available to us under our credit facilities in an amount sufficient to enable us to repay our debt, service our indebtedness, or to fund other liquidity needs. Furthermore, substantially all of our business is conducted through our subsidiaries, and we cannot guarantee that our subsidiaries will be able to distribute funds to us for these purposes. We may need to refinance all or a portion of our indebtedness on or before maturity. We cannot guarantee that we will be able to refinance any of our indebtedness on commercially reasonable terms or at all. Additionally, our debt instruments contain restrictive covenants. These covenants may constrain our activities and limit our operational and financial flexibility. The failure to comply with these covenants could result in an event of default. We conduct our business in the local currency of many of the countries in which we operate. The financial condition and results of operations of our foreign operating subsidiaries are reported in the relevant local currency and then translated to U. S. Dollars at the applicable currency exchange rate for inclusion in our consolidated financial statements. Changes in exchange rates between these foreign currencies and the U. S. Dollar will affect the recorded amounts of our assets and liabilities, as well as our revenues, costs, and operating margins. The primary foreign currencies in which we have exchange rate fluctuation exposure are the European Union Euro, British Pound Sterling, Japanese Yen, Chinese Renminbi, Indian Rupee, Singapore Dollar, Mexican Peso, Australian Dollar, and Canadian Dollar. Exchange rates between these currencies and the U. S. Dollar have fluctuated significantly in recent years and may do so in the future. 15We rely on information technology systems to transact our business. An information technology system failure due to computer viruses, internal or external security breaches, cybersecurity attacks, power interruptions, hardware failures, fire, natural disasters, human error, or other causes could disrupt our operations and prevent us from being able to process transactions with our customers, operate our manufacturing facilities, and properly report transactions in a timely manner. A significant, protracted information technology system failure may adversely affect our results of operations, financial condition, or cash flows. We are subject to regulation by local, state, federal, and foreign governmental authorities. In some circumstances, before we may sell certain products, these authorities must approve these products, our manufacturing processes, and our facilities. We are also subject to ongoing reviews of our products, manufacturing processes, and facilities by governmental authorities. Any delay in obtaining, or any failure to obtain or maintain, these approvals would adversely affect our ability to introduce new products and to generate sales from those products. New laws and regulations, including climate change regulations, may be introduced in the future that could result in additional compliance costs, seizures, confiscation, recall, or monetary fines, any of which could prevent or inhibit the development, distribution, and sale of our products. If we fail to comply with applicable laws and regulations, we may be subject to civil remedies, including fines, injunctions, and recalls or seizures. We are subject to the U. S. Foreign Corrupt Practices Act, the U. K. Bribery Act, and similar anti-bribery laws in other jurisdictions which generally prohibit companies and their intermediaries from making improper payments to foreign officials for the purpose of obtaining or retaining business. We are also subject to export and import laws and regulations which restrict trading with embargoed or sanctioned countries and certain individuals. Although we have policies and procedures designed to facilitate compliance with these laws and regulations, our employees, contractors and agents may take actions in violation of our policies. Any such violation, even if prohibited by our policies, could adversely affect our business and/or our reputation. We are involved in numerous administrative and legal proceedings that result from, and are incidental to, the conduct of our business. From time to time, these proceedings involve environmental, product liability, TEL, premises asbestos liability, and other matters. See Item 3, “Legal Proceedings. ” There is no assurance that our available insurance will cover these claims, that our insurers will not challenge coverage for certain claims, or that final damage awards will not exceed our available insurance coverage. At any given time, we are involved in claims, litigation, administrative proceedings, and investigations of various types in a number of jurisdictions involving potential environmental liabilities, including clean-up costs associated with waste disposal sites, natural resource damages, property damage, and personal injury. We cannot assure that the resolution of these environmental matters will not have an adverse effect on our results of operations, financial condition, or cash flows. As a manufacturer and distributor of chemical products, we are generally subject to extensive local, state, federal, and foreign environmental, safety, and health laws and regulations concerning, among other things, emissions to the air. discharges to land and water. the generation, handling, treatment, and disposal of hazardous waste and other materials. and remediation of contaminated soil, as well as surface and ground water. Our operations entail the risk of violations of those laws and regulations, many of which provide for substantial fines and criminal sanctions for violations. We believe that we comply in all material respects with laws, regulations, statutes, and ordinances protecting the environment, including those related to the discharge of materials. However, we cannot assure that we have been or will be at all times in compliance with all of these requirements. 16In addition, these requirements, and the enforcement or interpretation of these requirements, may become more stringent in the future. Although we cannot predict the ultimate cost of compliance with any such requirements, the costs could be material. Noncompliance could subject us to material liabilities, such as government fines, damages arising from third-party lawsuits, or the suspension and potential cessation of noncompliant operations. We may also be required to make significant site or operational modifications at substantial cost. Future developments could also restrict or eliminate the use of or require us to make modifications to our products. There may be environmental problems associated with our properties of which we are unaware. The discovery of environmental liabilities attached to our properties could have an adverse effect on our business even if we did not create or cause the problem. We may also face liability arising from current or future claims alleging personal injury, product liability, or property damage due to exposure to chemicals or other hazardous substances, such as premises asbestos, at or from our facilities. We may also face liability for personal injury, product liability, property damage, natural resource damage, or clean-up costs for the alleged migration of contaminants or hazardous substances from our facilities or for future accidents or spills. In some cases, we have been identified, and in the future may be identified, as a PRP in connection with state and federal laws regarding environmental clean-up projects. As a PRP, we may be liable for a share of the costs associated with cleaning up hazardous waste sites, such as a landfill to which we may have sent waste. The ultimate costs and timing of environmental liabilities are difficult to predict. Liability under environmental laws relating to contaminated sites can be imposed retroactively and on a joint and several basis. A liable party could be held responsible for all costs at a site, whether currently or formerly owned or operated, regardless of fault, knowledge, timing of the contamination, cause of the contamination, percentage of contribution to the contamination, or the legality of the original disposal. We could incur significant costs, including clean-up costs, natural resource damages, civil or criminal fines and sanctions, and third-party claims, as a result of past or future violations of, or liabilities under, environmental laws. We maintain property, business interruption, and casualty insurance, but such insurance may not cover all risks associated with the hazards of our business and is subject to limitations, including deductibles and maximum liabilities covered. We may incur losses beyond the limits, or outside the coverage, of our insurance policies, including liabilities for environmental remediation. In the future, we may not be able to obtain coverage at current levels, and our premiums may increase significantly on coverage that we maintain. As part of our business growth strategy, we intend to continue pursuing acquisitions and investing in our infrastructure. Our ability to implement these components of our growth strategy will be limited by our ability to identify appropriate acquisition or joint venture candidates. our ability to consummate proposed transactions due to a lack of regulatory approval or the failure of one of the parties to a transaction to satisfy conditions required for closing. and the availability of financial resources, including cash and borrowing capacity. When we acquire new businesses or invest in infrastructure improvements (for example, building new plant facilities), we consider the benefits we expect to realize and time frames over which we will realize those benefits. The expenses incurred in completing these types of activities, the time it takes to integrate the activities into our ongoing business, or our failure to realize the expected benefits from the activities in the planned time frames could result in unanticipated expenses and losses. The process of integrating acquired operations into our existing operations may result in unforeseen operating difficulties and may require significant financial resources that would otherwise be available for the ongoing development or expansion of existing operations. 17Our pension plan asset allocation is predominantly weighted towards equities. Cash contribution requirements to our pension plans are sensitive to changes in our plans’ actual return on assets. Reductions in our plans’ return on assets due to poor performance of equity markets could cause our pension plans to be underfunded and require us to make additional cash contributions. None. Our principal operating properties are shown below. Unless indicated, we own the research, development, and testing facilities, as well as the manufacturing and distribution properties, which primarily support the petroleum additives business segment. We own our corporate headquarters located in Richmond, Virginia, and generally lease our regional and sales offices located in a number of areas worldwide. NewMarket Development manages the property we own in Richmond, Virginia consisting of approximately 57 acres. Our corporate offices are included in this acreage, as well as a research and testing facility and several acres dedicated to other uses. We are currently exploring various development opportunities for portions of the property as the demand warrants. This effort is ongoing in nature, and we have no specific timeline for any future developments. Production CapacityWe believe our plants and supply agreements are sufficient to meet expected sales levels. Operating rates of the plants vary with product mix and normal sales swings. We believe that our facilities are well maintained and in good operating condition. 18We are involved in legal proceedings that are incidental to our business and may include administrative or judicial actions. Some of these legal proceedings involve governmental authorities and relate to environmental matters. For further information, see “Environmental” in Part I, Item 1. While it is not possible to predict or determine with certainty the outcome of any legal proceeding, we believe the outcome of any of these proceedings, or all of them combined, will not result in a material adverse effect on our consolidated results of operations, financial condition, or cash flows. In late 2013, Afton initiated a voluntary self-audit of its compliance with certain sections of the Toxic Substances Control Act (TSCA) under the EPA’s audit policy (Audit Policy). If any potential TSCA violations are discovered during the audit, we would voluntarily disclose them to the EPA under the Audit Policy. In August 2014, the EPA staff began its own TSCA inspection of both Afton and Ethyl. While it is not possible to predict or determine with certainty the outcome, we do not believe that any findings identified as a result of our audit or the EPA’s TSCA inspection will have a material adverse effect on our consolidated results of operations, financial condition, or cash flows. Not applicable. 19PART IIOur common stock, with no par value, has traded on the New York Stock Exchange (NYSE) under the symbol “NEU” since June 21, 2004 when we became the parent holding company of Ethyl, Afton, NewMarket Services, NewMarket Development, and their subsidiaries. We had 2,147 shareholders of record at January 31. 2018. On October 21, 2015, our Board of Directors approved a share repurchase program authorizing management to repurchase up to $500 million of NewMarket's outstanding common stock until December 31, 2018, as market conditions warrant and covenants under our existing agreements permit. We may conduct the share repurchases in the open market and in privately negotiated transactions. The repurchase program does not require NewMarket to acquire any specific number of shares and may be terminated or suspended at any time. Approximately $419 million remained available under the 2015 authorization at December 31, 2017. The fol</t>
  </si>
  <si>
    <t>NEU</t>
  </si>
  <si>
    <t>NEWMARKET CORP</t>
  </si>
  <si>
    <t>1294250</t>
  </si>
  <si>
    <t>Management's Discussion and Analysis of Financial Condition and Results of Operations. The following Management's Discussion and Analysis of Financial Condition and Results of Operations (“MD&amp;A”), is provided as a supplement to, and should be read in conjunction with, the Consolidated Financial Statements and the accompanying financial statement notes of the Company appearing elsewhere in this Quarterly Report on Form 10-Q for the three month period ended December 31, 2017. The use of the term "GAAP" herein refers to generally accepted accounting principles in the United States of America. All dollar amounts are presented in millions except share, per share and per day amounts. Cautionary Note Regarding Forward-Looking Statements This Quarterly Report on Form 10-Q contains forward-looking statements, including those relating to our capital needs, business strategy, expectations and intentions. Forward-looking statements involve matters that are not historical facts. Because these statements involve anticipated events or conditions, forward-looking statements often include words such as “anticipate,” “believe,” “can,” “could,” “estimate,” “expect,” “intend,” “may,” “plan,” “project,” “should,” “target,” “will,” “would,” or similar expressions. Forward-looking statements include, but are not limited to, statements regarding: Do not unduly rely on forward-looking statements. They represent our expectations about the future and are not guarantees. Forward-looking statements are only as of the date of the filing of this report, and, we undertake no obligation, other than as may be required by law, to publicly update or revise any forward-looking statements, whether as a result of new information, future events, or otherwise. We urge you to review our periodic filings with the Securities and Exchange Commission (the “SEC”) for any updates to our forward-looking statements. We do not assume responsibility for the accuracy and completeness of forward-looking statements. Although we believe that the expectations reflected in these forward-looking statements are reasonable, any or all of the forward-looking statements contained in this report and in any other of our public statements may prove to be incorrect. This may occur as a result of inaccurate assumptions as a consequence of known or unknown risks and uncertainties. We caution that our listed risks under "Risk Factors" set forth in Part I, Item 1A of the Company's Annual Report on Form 10-K filed with the SEC on July 6, 2017, in Part II, Item 1A of the Company's Quarterly Report on Form 10-Q filed with the SEC on August 14, 2016, in Part II, Item 1A of the Company’s Quarterly 43RAND LOGISTICS, INC. Notes to the Consolidated Financial Statements (Unaudited)(U. S. Dollars 000’s except for Shares and Per Share data) Report on Form 10-Q filed with the SEC on November 14, 2017 and in Part II, Item 1A of this Quarterly Report on Form 10-Q may not be exhaustive. We operate in a continually changing business environment, and new risk factors emerge from time to time. We cannot predict these new risk factors, nor can we assess the impact, if any, of the new risk factors on our business or the extent to which any factor or combination of factors may cause actual results to differ materially from those expressed or implied by any forward-looking statement. In light of these risks, uncertainties, and assumptions, the events anticipated by our forward-looking statements discussed in this report might not occur. 44OverviewBusinessRand was incorporated in the State of Delaware in 2004 as a blank check company. In 2006, we acquired all of the outstanding shares of capital stock of Lower Lakes Towing Ltd. ("Lower Lakes Towing") with its subsidiary Lower Lakes Transportation Company ("Lower Lakes Transportation") and its affiliate, Grand River Navigation Company, Inc. ("Grand River"). Subsequent to our acquisition of Lower Lakes Towing, Lower Lakes Transportation and Grand River, we acquired eleven additional vessels and retired four vessels. In this Quarterly Report on Form 10-Q, unless the context otherwise requires, references to Rand, we, us and the Company include Rand and its direct and indirect subsidiaries, and references to the business of Lower Lakes mean the combined business of Lower Lakes Towing, Lower Lakes Transportation, Grand River and Black Creek Shipping Company, Inc. ("Black Creek"). On December 27, 2012, Lower Lakes Ship Repair Company Ltd. ("Lower Lakes Ship Repair"), a wholly-owned subsidiary of Lower Lakes Towing, was incorporated under the laws of Canada. Lower Lakes Ship Repair provides ship repair services exclusively to the Company. On March 11, 2014, Lower Lakes Towing (17) Ltd. ("Lower Lakes (17)"), a wholly-owned subsidiary of Lower Lakes Towing, was incorporated under the laws of Canada. Lower Lakes (17) owned the Manitoulin, a vessel placed in service in November 2015. Lower Lakes (17) was amalgamated with and into Lower Lakes Towing on November 7, 2016, with Lower Lakes Towing continuing as the surviving entity. On December 18, 2017, Conneaut Creek Ship Repair Co. , Inc. ("CCSR"), a wholly-owned subsidiary of Rand LL Holdings, was incorporated in Delaware. CCSR will provide ship repair services to the Company and its outside customers. Our shipping business is operated in Canada by Lower Lakes Towing and in the United States by Lower Lakes Transportation. Lower Lakes Towing was organized in March 1994 under the laws of Canada to provide marine transportation services to dry bulk goods suppliers and purchasers operating in ports on the Great Lakes. Lower Lakes has grown from its origin as a small tug and barge operator to a full-service shipping company with a combined fleet of fifteen cargo-carrying vessels operating in Canada and the United States. We have grown to become one of the largest bulk shipping companies operating on the Great Lakes and a leading service provider in the River Class market segment. We transport construction aggregates, salt, grain, coal, iron ore and other dry bulk commodities for customers in the construction, electric utility, food and integrated steel industries. We believe that Lower Lakes is the only company providing significant domestic port-to-port services to both Canada and the United States in the Great Lakes region. Lower Lakes maintains this operating flexibility by operating both U. S. and Canadian-flagged vessels in compliance with the Shipping Act, 1916, and the Merchant Marine Act, 1920, commonly referred to as the Jones Act in the U. S. and the Coasting Trade Act in Canada, respectively. Lower Lakes' fleet consists of six self-unloading bulk carriers and three conventional bulk carriers in Canada (excluding a retired vessel) and six self-unloading bulk carriers in the U. S. , including three articulated tug and barge units. Lower Lakes Towing owns all nine Canadian vessels. Lower Lakes Transportation time charters the six U. S. vessels, including the three tug and barge units, from Grand River. With the exception of two of the articulated tug and barge units (which Grand River bareboat charters from Black Creek), Grand River owns the vessels that it time charters to Lower Lakes Transportation. Vessel RetirementAs of June 30, 2016, we determined that our smallest carrying capacity Canadian flag bulk carrier was unlikely to generate a sufficient long-term return on capital given the operating and capital expenses necessary to maintain the vessel. As a result, we retired this vessel as of June 30, 2016. Nasdaq DelistingOn September 20, 2016, we received a letter from Nasdaq providing notification that, for the previous 30 consecutive business days, the bid price for our common stock had closed below the minimum $1. 00 per share requirement for continued listing on Nasdaq under Nasdaq Listing Rule 5550(a)(2). We received an initial grace period until March 20, 2017 to regain compliance. 45On March 21, 2017, we were afforded an additional 180-day grace period until September 18, 2017. On September 20, 2017, we received a letter from Nasdaq stating that due to our ongoing non-compliance with the Nasdaq listing requirements, our common stock would be suspended from trading on the Nasdaq Capital Market at the opening of business on September 29, 2017, unless we requested an appeal to the Nasdaq Hearings Panel (the “Panel”). On September 27, 2017, we requested a hearing in front of the Panel. On September 27, 2017, we received a letter from Nasdaq granting our request for a hearing and staying any delisting action, pending a final written decision from the Panel after the hearing scheduled for November 16, 2017. The Company appealed the delisting notice and appeared in front of the Panel on November 16, 2017. The Panel issued a decision on December 4, 2017 continuing our listing, conditioned upon, among other things, our ability to implement a reverse stock split and demonstrate compliance with Listing Rule 5550(a)(2) by March 19, 2018. We informed the Panel on January 2, 2018 that it would be unable to meet the requirements of the Panel's decision. On January 3, 2018, we received written notification from the Panel that the Panel determined to delist our common stock from Nasdaq and the suspension of trading became effective at the open of business on January 5, 2018. Our common stock is now quoted on the Pink Sheets as provided by the OTC Markets under the symbol “RLOG. ” Voluntary Reorganization under Chapter 11On January 29, 2018, the Company and certain of its U. S. subsidiaries (collectively, the “Debtors”) filed voluntary petitions (the “Bankruptcy Petitions”) under chapter 11 (“Chapter 11”) of title 11 of the United States Code (the “Bankruptcy Code”) in the United States Bankruptcy Court for the District of Delaware (the “Bankruptcy Court”). Our Chapter 11 case is being administered under the caption In re: Rand Logistics, Inc. (Case No. 18-10175). The Bankruptcy Cases are being jointly administered under the caption In re: Rand Logistics, et al. We will continue to operate their businesses as “debtors in possession” under the jurisdiction of the Bankruptcy Court and in accordance with the applicable provisions of the Bankruptcy Code and orders of the Court. The subsidiary Debtors in the Chapter 11 cases are Rand Finance Corp. , Rand LL Holdings Corp. , Grand River Navigation Company, Inc. , Lower Lakes Transportation Company, Black Creek Shipping Company, Inc. and Black Creek Shipping Holding Company, Inc. None of the Company’s Canadian subsidiaries have filed petitions for bankruptcy protection either in the United States or Canada, and they will continue their operations in the ordinary course of business. The holders of the Company’s secured debt have agreed to forbear from taking any action with respect to the Canadian subsidiaries during the expected timeline of the Bankruptcy Cases. Prior to the filing of the Bankruptcy Cases, on November 17, 2017, the Company and certain of its subsidiaries entered into a restructuring support agreement with the holder of all of the indebtedness outstanding under the Second Lien Credit Agreement (as defined below), Lightship Capital LLC, which sets forth the material terms of a comprehensive restructuring of the Company through a pre-packaged Chapter 11 plan of reorganization as described therein. Upon the filing of the Bankruptcy Cases, the Debtors filed with the Bankruptcy Court the Plan, consistent with the RSA. The implementation of the Plan in accordance with the RSA would result in the conversion of the Second Lien Lender’s claims into 100% of the outstanding common stock of the reorganized Company, subject to dilution as described below. Holders of claims and interests will receive the following treatment under the proposed Plan:46The RSA contains certain covenants on the part of the Company and the Second Lien Lender including that the Second Lien Lender will vote in favor of the Plan and otherwise facilitate the restructuring transaction, in each case subject to certain terms and conditions in the RSA. Prior to filing the Bankruptcy Cases, the Company received a ballot from the Second Lien Lender, the only creditor impaired under the Plan and entitled to vote to accept or reject the Plan, voting in favor of the Plan. Under the RSA, we have agreed, among other things, to (i) support the restructuring and the Plan in accordance with the timelines set forth in the RSA, (ii) act in good faith and take all actions reasonably necessary, or as may be required by the Bankruptcy Court, to support and achieve the restructuring, (iii) provide reasonable access to the Company’s books and records, (iv) use commercially reasonable efforts to obtain any and all regulatory and/or third party approvals necessary to consummate the restructuring, and (v) take no actions inconsistent with the RSA. Pursuant to an order of the Bankruptcy Court, the ballot submitted by the Second Lien Lender now is irrevocable. The consummation of the Plan will be subject to customary conditions and other requirements. The RSA may be terminated upon the occurrence of certain events and in the event of certain breaches by the parties under the RSA. There can be no assurance that the transactions contemplated by the RSA, the Term Sheet and the Plan will be consummated in a timely manner, or at all. The RSA and the Plan provide for the establishment of a customary equity incentive plan at the reorganized company under which a portion of the new common stock of the reorganized Company will be reserved for grants made from time to time to the directors, officers and other key employees of the reorganized Company. The Plan also provides for (i) releases under the Plan of all claims held by the Company, the First Lien Lenders and First Lien Agent and the Second Lien Lender and Second Lien Agent and each of their current and former officers, directors, members, employees, advisors, attorneys, professionals, accountants, investment bankers and other representatives against one another and (ii) customary exculpations under the Plan. The transactions contemplated by the Plan are expected to materially de-lever the Company’s balance sheet, eliminating approximately $92 million in outstanding debt and resulting in the Second Lien Lender becoming the owner of substantially all of the Company’s new common stock upon its emergence from Chapter 11. A hearing has been scheduled before the Bankruptcy Court on February 27, 2018 to consider approval of the Plan. Assuming the Bankruptcy Court’s approval of the Plan in late February, we expect to consummate the transactions contemplated by the Plan and emerge from Chapter 11 shortly thereafter. In connection with the Bankruptcy Cases, we have entered into a $25,000 DIP Facility with the DIP Lender. We have obtained interim approval from the Bankruptcy Court to borrow up to $15,000 under the DIP Facility and additional funding will be available to us upon final approval from the Bankruptcy Court and in accordance with the budget agreed between the Company and the DIP Lender. The DIP Facility is being provided to us for the purposes of financing the Company’s administrative expenses relating the Bankruptcy Cases and other working capital needs. The DIP Facility is anticipated to provide us with adequate liquidity to effectively operate our business through the Bankruptcy Cases. We have also received a commitment for exit financing to repay our obligations under the First Lien Credit Agreement and to enable us to emerge from the Bankruptcy Cases with adequate liquidity upon consummation of the Plan. The commencement of the Bankruptcy Cases constituted an event of default that accelerated ours obligations under the First Lien Credit Agreement and the Second Lien Credit Agreement (collectively, the “Debt Documents”). Any efforts to enforce such payment obligations against the Debtors under the Debt Documents are automatically stayed as a result of the filing of the Bankruptcy Petitions and the holders’ rights of enforcement in respect of the Debt Documents are subject to the applicable provisions of the Bankruptcy Code. Sale ProcessPrior to the commencement of the Bankruptcy Cases, the Company’s investment bankers, in consultation with the Company’s board, management and outside counsel, began marketing the Company for sale in August 2017. After a lengthy process, the Company determined that the transaction proposed by the Second Lien Lender pursuant to the RSA and the Plan represented the most value maximizing option available to the Company. The RSA allowed the Company to, concurrently with its efforts to consummate the Plan in accordance with the timeframes set forth in the RSA, continue the marketing process previously initiated by the Debtors to pursue a sale of the Company’s assets or equity. Following the execution of the RSA, the 47Company’s investment bankers notified interested parties that the RSA had been signed and that bidders had until the end of 2017 to submit improved offers. The sale process ended at the end of 2017 without any further developments. 48Use of Non-GAAP MeasuresOur discussion of our Results of Operations contains references to certain non-GAAP financial measures, including, when applicable, (1) operating income plus depreciation, amortization of drydock costs, amortization of intangibles, loss (gain) on foreign exchange, one-time equity based severance costs, restructuring charges, and impairment charges on retired assets, and (2) operating income plus depreciation, amortization of drydock costs and amortization of intangibles. Such measures are used internally when evaluating our operating performance and, we believe, allow investors to make a more meaningful comparison between our business operating results over different periods of time, as well as with those of other similar companies. Management believes that such measures, when viewed with the Company's results under GAAP and the accompanying reconciliations, provide useful information about our operating performance and period-over-period comparisons. Additionally, Management believes that (1) operating income plus depreciation, amortization of drydock costs, amortization of intangibles, loss (gain) on foreign exchange, one-time equity based severance costs, restructuring charges, and impairment charges on retired assets and (2) operating income plus depreciation, amortization of drydock costs and amortization of intangibles permit investors to gain an understanding of the factors and trends affecting our ongoing cash earnings. However, the Company's definition of such measures may differ from other companies reporting similarly named measures, and such measures are not measures of financial performance or liquidity under GAAP and, accordingly, should not be considered as an alternative to net income or net loss or cash flow from operating activities as indicators of operating performance or liquidity. Instead, such performance measures should be viewed in addition to, and not in lieu of, or superior to, our operating performance measures calculated in accordance with GAAP. Reconciliations of such non-GAAP measures to GAAP measures are provided below. Our discussion of our Results of Operations also contains references to constant currency amounts. The constant currency information presented herein is calculated by translating current period results using prior period weighted average foreign currency exchange rates. Revenue from our Canadian operations has historically represented more than half of our total revenue. Consequently, our revenue has been impacted, and we expect will continue to be impacted, by fluctuations in foreign currency exchange rates. For example, if the Canadian dollar weakens, our consolidated results stated in U. S. dollars are negatively impacted. These rate fluctuations can have a significant effect on our reported results. As a supplement to our reported operating results, we present constant currency financial information, which is a non-GAAP financial measure. We use constant currency information to provide a framework to assess how our business performed excluding the effects of foreign currency fluctuations. We believe this information is useful to investors to facilitate comparisons of operating results and better identify trends in our business. The Company's definition of constant currency may differ from other companies reporting similarly named measures, and these constant currency performance measures should be viewed in addition to, and not in lieu of, or superior to, our operating performance measures calculated in accordance with GAAP. 49Results of Operations for the three month period ended December 31, 2017 compared to the three month period ended December 31, 2016 Selected Financial and Operating Information 50The following table summarizes the changes in the components of our revenue and certain expenses during the three month period ended December 31, 2017 compared to the three month period ended December 31, 2016: *Operating loss (income) plus depreciation, amortization of drydock costs, amortization of intangibles and (loss) on foreign exchange. Total revenue during the three month period ended December 31, 2017 was $40. 4 million, an increase of 6. 8%, compared to $37. 8 million during the three month period ended December 31, 2016. This increase was primarily attributable to the higher tonnage carried by our ships, spot business opportunities from new and existing customers, contractual price increases, higher fuel surcharge recovery and a stronger Canadian dollar partially offset by higher Delay Days compared to three month period ended December 31, 2016. On a constant currency basis, our total revenue increased 3. 8%, or $1. 4 million, during the three month period ended December 31, 2017 compared to the three month period ended December 31, 2016. Freight and other related revenue generated from Company-operated vessels increased $1. 1 million or 3. 2%, to $37. 0 million during the three month period ended December 31, 2017 compared to $35. 9 million during the three month period ended  December 31, 2016. The increase was primarily a result of a stronger Canadian dollar and revenue and to a lesser extent, tonnage associated with 4 more sailing days compared to the three month period ended December 31, 2016. On a constant currency basis, freight and other related revenue increased 0. 4%, or $0. 1 million, during the three month period ended December 31, 2017 compared to the three month period ended December 31, 2016. According to the Lake Carriers' Association, during the three month period ended December 31, 2017, U. S. -flagged vessels on the Great Lakes experienced a 1. 73% increase in overall customer shipments for the commodities that we carry compared to the 2016 sailing season. During the same time period, U. S. -flagged vessels experienced a 4. 5% decrease in iron ore tonnage carried and a 23. 4% increase of aggregates tonnage carried. These commodities account for a significant share of the dry bulk commodities that are transported on the Great Lakes. Total tons hauled by the Company during the three month period ended December 31, 2017 increased marginally by 0. 5% compared to the three month period ended December 31, 2016, mainly due to an increase in our construction aggregates tonnage and our grain tonnage hauled offset by a decrease in iron ore tonnage. During the three month period ended December 31, 2017, our construction aggregates tonnage hauled increased 8. 7%, compared to the three month period ended December 30, 2016 due to stronger demand for infrastructure projects during the third quarter of fiscal 2017. Our iron ore tonnage decreased by 15. 7%  during the three month period ended December 31, 2017 compared to the three month period ended December 31, 2016 due to slower demand for steel for export markets during the third quarter of fiscal 2017. Grain tonnage increased by 4. 6% during the three month period ended December 31, 2017 compared to the three month period ended December 31, 2016 due to higher demand. Our total salt tonnage hauled was flat for the three month periods ended December 31, 2017 and  December 31, 2016. 51We operated fourteen vessels (the “Operated Vessels”) during the three month period ended December 31, 2017 and December 31, 2016. We operated a total of 1,285 Sailing Days in the three month period ended December 31, 2017, compared to 1,281 Sailing Days in the three month period ended December 31, 2016. Management believes that each of our Operated Vessels should achieve a theoretical maximum of 92 Sailing Days in the third fiscal quarter, assuming average weather conditions, no major repairs, incidents or vessel layups. Each of the Company’s Operated Vessels sailed an average of approximately 91. 8 Sailing Days during  the three month period ended December 31, 2017 compared to 91. 5 Sailing Days during the three month period ended December 31, 2016. Our Operated Vessels operated for 99. 8% of the theoretical maximum Sailing Days for the three month period ended December 31, 2017, compared to 99. 5% of the theoretical maximum Sailing Days for the three month period ended December 31, 2016. We also measure "Delay Days," which we define as the lost time incurred by our vessels while in operation, and includes delays caused by inclement weather, dock delays, traffic congestion, vessel mechanical issues and other varied events. We experienced 156 Delay Days during the three month period ended December 31, 2017 compared to 133 Delay Days during the three month period ended December 31, 2016. Such Delay Days represent a lost time factor, calculated as Delay Days as a percentage of Sailing Days, of 12. 1% during the three month period ended December 31, 2017 compared to 10. 4% during the three month period ended December 31, 2016. Freight and related revenue per Sailing Day increased to $28,798 per Sailing Day during the three month period ended December 31, 2017 compared to $27,998 per Sailing Day during the three month period ended December 31, 2016. This revenue increase was primarily due to a stronger Canadian dollar. On a constant currency basis, freight and related revenue per Sailing Day increased $780 per Sailing Day during the three month period ended December 31, 2017 compared to the three month period ended December 31, 2016. Our customer contracts have fuel surcharge provisions whereby changes in our fuel costs are passed on to our customers. Fuel and other surcharges increased $1. 4 million, or 74. 8%, to $3. 4 million during the three month period ended December 31, 2017 compared to $1. 9 million during the three month period ended December 31, 2016. Fuel and other surcharges per Sailing Day increased by $1,118, or 74. 2%, to $2,625 per Sailing Day during the three month period ended December 31, 2017 compared to $1,507 per Sailing Day during the three month period ended December 31, 2016. These increases were primarily attributable to increased fuel prices during the three month period ended December 31, 2017 compared to the three month period ended December 31, 2016. On a constant currency basis, fuel and other surcharges increased 67. 7% or $1. 3 million, during the three month period ended December 31, 2017 compared to the three month period ended December 31, 2016. Vessel operating expenses increased $3. 5 million, or 15. 9%, to $25. 8 million during the three month period ended December 31, 2017 compared to $22. 2 million during the three month period ended December 31, 2016. The increase was primarily due to increased fuel prices, stronger Canadian dollar and slightly higher Sailing Days, partially offset by  operating efficiencies as a result of cost efficiency initiatives realized during the three month period ended December 31, 2017. Vessel operating expenses per Sailing Day increased $2,700, or 15. 6%, to $20,050 per Sailing Day during the three month period ended December 31, 2017 from $17,350 per Sailing Day during the three month period ended December 31, 2016. On a constant currency basis, vessel operating expenses increased 12. 8%, or $2. 8 million, during the three month period ended December 31, 2017 compared to the three month period ended December 31, 2016. Repairs and maintenance expenses, which primarily consist of expensed winter work, increased $7 thousand to $34 thousand during the three month period ended December 31, 2017 compared to $27 thousand during the three month period ended December 31, 2016. Repairs and maintenance expenses per Sailing Day increased $5 to $26 per Sailing Day during the three month period ended December 31, 2017 compared to $21 per Sailing Day during the three month period ended December 31, 2016. On a constant currency basis, repairs and maintenance expenses increased $4 thousand during the three month period ended December 31, 2017 compared to the three month period ended December 31, 2016. Our general and administrative expenses were $5. 8 million during the three month period ended December 31, 2017 compared to $3. 8 million during the three month period ended December 31, 2016. Approximately $1. 5 million of the increase in general and administrative expenses relates to lender fees, legal and advisory expenses associated with  our efforts to recapitalize our credit facilities and our Bankruptcy Petitions. Our general and administrative expenses equaled 15. 8% and 10. 6% of our freight and related revenue for the three month periods ended December 31, 2017 and December 31, 2016, respectively. Depreciation expense was $7. 3 million during the three month period ended December 31, 2017 compared to $5. 2 million  for the three month period ended December 31, 2016. An increase of $2. 1 million was primarily attributable to winter 2017 capital expenditures and a stronger Canadian dollar. 52Amortization of drydock costs was $1. 0 million during the three month period ended December 31, 2017 compared to $0. 7 million for the three month period ended December 31, 2016. The Company amortized the deferred drydock costs of eleven vessels during the three month periods ended December 31, 2017 and  December 31, 2016. Loss on foreign exchange was $0. 4 million during the three month periods ended December 31, 2017 and December 31, 2016. Loss on foreign exchange primarily relates to a translation of $44. 3 million USD denominated debt incurred and carried on the balance sheet of the Canadian subsidiary and a foreign currency hedge related to the debt. As a result of the items described above, operating loss during the three month period ended December 31, 2017 was $0. 1 million compared to operating income of $5. 2 million during the three month period ended December 31, 2016. Operating income plus depreciation, amortization of drydock costs, amortization of intangibles and (loss) on foreign exchange decreased by $3. 0 million, or 25. 5%, to $8. 8 million during the three month period ended December 31, 2017 from $11. 7 million during the three month period ended December 31, 2016. Interest expense, which includes $147 thousand of amortization of deferred financing costs, increased by $0. 9 million or 16. 3% to $6. 3 million during the three month period ended December 31, 2017 from $5. 4 million during the three month period ended December 31, 2016. This increase in interest expense was primarily attributable to additional pay-in-kind interest of $0. 7 million related to certain covenant breaches under our second lien credit facilities, default interest related to certain covenant breaches under our credit facilities and a higher debt balance compared to the three month period ended December 31, 2017. Cash interest expense during the three month period ended December 31, 2017 equaled $5. 5 million compared to $3. 4 million for the three month period ended December 31, 2016. We performed an interim goodwill impairment test on December 31, 2017 due to the planned Bankruptcy Petitions and a decline in our market capitalization. We concluded that goodwill was impaired and recorded  goodwill impairment loss of $9. 0 million. Our loss before income taxes was $15. 5 million during the three month period ended December 31, 2017 compared to $0. 2 million during the three month period ended December 31, 2016. Our effective tax rate was 6. 4% on pre-tax loss of $15. 5 million during the three month period ended December 31, 2017 compared to 14. 9% on pre-tax loss of $0. 2 million during the three-month period ended December 31, 2016. Our income tax benefit was $1. 0 million during the three month period ended December 31, 2017 compared to an income tax benefit of $0. 0</t>
  </si>
  <si>
    <t>1317630</t>
  </si>
  <si>
    <t>Management's Discussion and Analysis of Financial Condition and Results of Operations — Cost-Based Formula Rates with True-Up Mechanism. ”The MergerOn February 9, 2016, ITC Holdings entered into the Merger Agreement with Fortis, FortisUS and Merger Sub. On April 20, 2016, Fortis reached a definitive agreement with GIC for GIC to acquire an indirect 19. 9% equity interest in ITC Holdings upon completion of the Merger. On October 14, 2016, ITC Holdings and Fortis completed the Merger contemplated by the Merger Agreement. On the same date, the common shares of ITC Holdings were delisted from the NYSE and the common shares of Fortis were listed and began trading on the NYSE. Fortis continues to have its shares listed on the Toronto Stock Exchange. As a result of the Merger, Merger Sub merged with and into ITC Holdings with ITC Holdings continuing as the surviving corporation and becoming a majority owned indirect subsidiary of FortisUS. In the Merger, ITC Holdings shareholders received $22. 57 in cash and 0. 7520 Fortis common shares for each share of common stock of ITC Holdings. Refer to Note 2 to the consolidated financial statements for further details on the Merger. Development of BusinessWe are actively developing transmission infrastructure required to meet reliability needs and energy policy objectives. Our long-term growth plan includes ongoing investments in our current regulated transmission systems and the identification of incremental development projects throughout North America. Refer to “Item 7 Management’s Discussion and Analysis of Financial Condition and Results of Operations — Capital Investment and Operating Results Trends” for additional details about our long-term capital investments. Refer to the discussion of risks associated with our strategic development opportunities in “Item 1A Risk Factors. ”We expect to invest approximately $2. 8 billion from 2018 through 2022 at our Regulated Operating Subsidiaries. Included in this amount are capital expenditures to: (1) maintain and replace the current transmission infrastructure. (2) enhance system integrity and reliability and accommodate load growth. and (3) develop and build regional transmission infrastructure, including additional transmission facilities that will provide interconnection opportunities for generating facilities. Development ProjectsThrough our development activities, we are actively pursuing projects in North America to upgrade the existing transmission grid and regional transmission facilities, primarily to improve overall grid reliability, reduce transmission constraints, enhance competitive wholesale electricity markets and facilitate interconnections of new generating resources, including wind generation and other renewable resources necessary to achieve state and federal policy goals. We are also actively pursuing energy storage and contracted transmission projects. 7SegmentsWe have one reportable segment consisting of our Regulated Operating Subsidiaries. Additionally, we have other subsidiaries focused primarily on business development activities and a holding company whose activities include corporate debt financings and certain other corporate activities. A more detailed discussion of our reportable segment, including financial information about the segment, is included in Note 18 to the consolidated financial statements. OperationsAs transmission-only companies, our Regulated Operating Subsidiaries function as conduits, allowing for power from generators to be transmitted to local distribution systems either entirely through their own systems or in conjunction with neighboring transmission systems. Third parties then transmit power through these local distribution systems to end-use consumers. The transmission of electricity by our Regulated Operating Subsidiaries is a central function to the provision of electricity to residential, commercial and industrial end-use consumers. The operations performed by our Regulated Operating Subsidiaries fall into the following categories:Asset PlanningThe Asset Planning group uses detailed system models and load forecasts to develop our system expansion capital plans. Expansion capital plans identify projects that would address potential future reliability issues and/or produce economic savings for customers by eliminating constraints. The Asset Planning group works closely with MISO and SPP in the development of our system expansion capital plans by performing technical evaluations and detailed studies. As the regional planning authorities, MISO and SPP approve regional system improvement plans, which include projects to be constructed by their members, including our MISO Regulated Operating Subsidiaries and ITC Great Plains. Engineering, Design and ConstructionThe Engineering, Design and Construction group is responsible for design, equipment specifications, maintenance plans and project engineering for capital, operation and maintenance work. We work with outside contractors to perform various aspects of our engineering, design and construction, but retain internal technical experts who have experience with respect to the key elements of the transmission system such as substations, lines, equipment and protective relaying systems. MaintenanceWe develop and track preventive maintenance plans to promote safe and reliable systems. By performing preventive maintenance on our assets, we can minimize the need for reactive maintenance, resulting in improved reliability. Our Regulated Operating Subsidiaries contract with ULCS, which is a division of Asplundh Tree Expert Co. , to perform the majority of their maintenance. The agreement with ULCS provides us with access to an experienced and scalable workforce with knowledge of our system at an established rate. Real Time OperationsSystem Operations — From our operations facility in Novi, Michigan, transmission system operators continuously monitor the performance of the transmission systems of our Regulated Operating Subsidiaries, using software and communication systems to perform analysis to plan for contingencies and maintain security and reliability following any unplanned events on the system. Transmission system operators are also responsible for the switching and protective tagging function, taking equipment in and out of service to ensure capital construction projects and maintenance programs can be completed safely and reliably. Local Balancing Authority Operator — Under the functional control of MISO, ITCTransmission and METC operate their electric transmission systems as a combined LBA area, known as MECS. From our operations facility in Novi, Michigan, our employees perform the LBA functions as outlined in MISO’s Balancing Authority Agreement. These 8functions include actual interchange data administration and verification as well as MECS LBA area emergency procedure implementation and coordination. Besides ITCTransmission and METC, our other Regulated Operating Subsidiaries are not responsible for LBA functions for their respective assets. Operating ContractsOur Regulated Operating Subsidiaries have various operating contracts, including numerous interconnection agreements with generation and transmission providers that address terms and conditions of interconnection. The following significant agreements exist at our Regulated Operating Subsidiaries:ITCTransmissionDTE Electric operates the electric distribution system to which ITCTransmission’s transmission system connects. A set of three operating contracts sets forth the terms and conditions related to DTE Electric’s and ITCTransmission’s ongoing working relationship. These contracts include the following:Master Operating Agreement. The MOA governs the primary day-to-day operational responsibilities of ITCTransmission and DTE Electric. The MOA identifies the control area coordination services that ITCTransmission is obligated to provide to DTE Electric and certain generation-based support services that DTE Electric is required to provide to ITCTransmission. Generator Interconnection and Operation Agreement. The GIOA established, re-established and maintains the direct electricity interconnection of DTE Electric’s electricity generating assets with ITCTransmission’s transmission system for the purposes of transmitting electric power from and to the electricity generating facilities. Coordination and Interconnection Agreement. The CIA governs the rights, obligations and responsibilities of ITCTransmission and DTE Electric regarding, among other things, the operation and interconnection of DTE Electric’s distribution system and ITCTransmission’s transmission system, and the construction of new facilities or modification of existing facilities. Additionally, the CIA allocates costs for operation of supervisory, communications and metering equipment. METCConsumers Energy operates the electric distribution system to which METC’s transmission system connects. METC is a party to a number of operating contracts with Consumers Energy that govern the operations and maintenance of its transmission system. These contracts include the following:Amended and Restated Easement Agreement. Under the Easement Agreement, Consumers Energy provides METC with an easement to the land on which a majority of METC’s transmission towers, poles, lines and other transmission facilities used to transmit electricity for Consumers Energy and others are located. METC pays Consumers Energy an annual rent for the easement and also pays for any rentals, property taxes, and other fees related to the property covered by the Easement Agreement. Amended and Restated Operating Agreement. Under the Operating Agreement, METC is responsible for maintaining and operating its transmission system, providing Consumers Energy with information and access to its transmission system and related books and records, administering and performing the duties of control area operator (that is, the entity exercising operational control over the transmission system) and, if requested by Consumers Energy, building connection facilities necessary to permit interaction with new distribution facilities built by Consumers Energy. Amended and Restated Purchase and Sale Agreement for Ancillary Services. Since METC does not own any generating facilities, it must procure ancillary services from third party suppliers, such as Consumers Energy. Currently, under the Ancillary Services Agreement, METC pays Consumers Energy for providing certain generation based services necessary to support the reliable operation of the bulk power grid, such as voltage support and generation capability and capacity to balance loads and generation. Amended and Restated Distribution-Transmission Interconnection Agreement. The DT Interconnection Agreement, provides for the interconnection of Consumers Energy’s distribution system with METC’s transmission system and defines the continuing rights, responsibilities and obligations of the parties with respect to the use of certain of their own and the other party’s properties, assets and facilities. 9Amended and Restated Generator Interconnection Agreement. The Generator Interconnection Agreement specifies the terms and conditions under which Consumers Energy and METC maintain the interconnection of Consumers Energy’s generation resources and METC’s transmission assets. ITC MidwestIP&amp;L operates the electric distribution system to which ITC Midwest’s transmission system connects. ITC Midwest is a party to a number of operating contracts with IP&amp;L that govern the operations and maintenance of its transmission system. These contracts include the following:Distribution-Transmission Interconnection Agreement. The DTIA governs the rights, responsibilities and obligations of ITC Midwest and IP&amp;L, with respect to the use of certain of their own and the other parties’ property, assets and facilities and the construction of new facilities or modification of existing facilities. Large Generator Interconnection Agreement. ITC Midwest, IP&amp;L and MISO entered into the LGIA in order to establish, re-establish and maintain the direct electricity interconnection of IP&amp;L’s electricity generating assets with ITC Midwest’s transmission system for the purposes of transmitting electric power from and to the electricity generating facilities. Operations Services Agreement For 34. 5 kV Transmission Facilities. ITC Midwest and IP&amp;L entered into the OSA under which IP&amp;L performs certain operations functions for ITC Midwest’s 34. 5 kV transmission system on behalf of ITC Midwest. The OSA provides that when ITC Midwest upgrades 34. 5 kV facilities to higher operating voltages it may notify IP&amp;L of the change and the OSA is no longer applicable to those facilities. ITC Great PlainsAmended and Restated Maintenance Agreement. Mid-Kansas and ITC Great Plains have entered into the Mid-Kansas Agreement pursuant to which Mid-Kansas has agreed to perform various field operations and maintenance services related to certain ITC Great Plains assets. ITC InterconnectionITC Interconnection was formed to pursue transmission investment opportunities and acquire certain transmission assets from a merchant generating company and placed a newly constructed 345kV transmission line in service. As a result, ITC Interconnection became a transmission owner in PJM Interconnection, a FERC-approved RTO, and is subject to rate regulation by the FERC. The revenues earned by ITC Interconnection are based on its facilities reimbursement agreement with the merchant generating company. Regulatory EnvironmentMany regulators and public policy makers support the need for further investment in the transmission grid. The growth and changing mix of electricity generation, wholesale power sales and consumption combined with historically inadequate transmission investment have resulted in significant transmission constraints across the United States and increased stress on aging equipment. These problems will continue without increased investment in transmission infrastructure. Transmission system investments can also increase system reliability and reduce the frequency of power outages. Such investments can reduce transmission constraints and improve access to lower cost generation resources, resulting in a lower overall cost of delivered electricity for end-use consumers. After the 2003 blackout that affected sections of the Northeastern and Midwestern United States and Ontario, Canada, the DOE established the Office of Electric Transmission and Distribution (now the Office of Electricity Delivery and Energy Reliability), focused on working with reliability experts from the power industry, state governments and their Canadian counterparts to improve grid reliability and increase investment in the country’s electric infrastructure. In addition, the FERC has signaled its desire for substantial new investment in the transmission sector by implementing various financial and other incentives. The FERC has also issued orders to promote non-discriminatory transmission access for all transmission customers. In the United States, electric transmission assets are predominantly owned, operated and maintained by utilities that also own electricity generation and distribution assets, known as vertically integrated utilities. The FERC has recognized that the vertically-integrated utility model inhibits the provision of non-discriminatory transmission access and, in order to alleviate this potential discrimination, the FERC has mandated that all transmission systems over which it has jurisdiction must be operated in a comparable, non-discriminatory manner such that any seller of electricity affiliated with a TO or operator is not provided with preferential treatment. The FERC has also indicated that independent transmission companies can play a prominent role in furthering its policy 10goals and has encouraged the legal and functional separation of transmission operations from generation and distribution operations. The FERC requires compliance with certain reliability standards by TOs and may take enforcement actions for violations, including the imposition of substantial fines. NERC is responsible for developing and enforcing these mandatory reliability standards. We continually assess our transmission systems against standards established by NERC, as well as the standards of applicable regional entities under NERC that have been delegated certain authority for the purpose of proposing and enforcing reliability standards. Finally, utility holding companies are subject to FERC regulations related to access to books and records in addition to the requirement of the FERC to review and approve mergers and consolidations involving utility assets and holding companies in certain circumstances. Federal RegulationAs electric transmission companies, our Regulated Operating Subsidiaries charge rates that are regulated by the FERC. The FERC is an independent regulatory commission within the DOE that regulates the interstate transmission and certain wholesale sales of natural gas, the transmission of oil and oil products by pipeline and the transmission and wholesale sales of electricity in interstate commerce. The FERC also administers accounting and financial reporting regulations and standards of conduct for the companies it regulates. In 1996, in order to facilitate open access transmission for participants in wholesale power markets, the FERC issued Order No. 888. The open access policy promulgated by the FERC in Order No. 888 was upheld in a United States Supreme Court decision, State of New York vs. FERC, issued on March 4, 2002. To facilitate open access, among other things, FERC Order No. 888 encouraged investor owned utilities to cede operational control over their transmission systems to ISOs, which are not-for-profit entities. As an alternative to ceding operating control of their transmission assets to ISOs, certain investor owned utilities began to promote the formation of for-profit transmission companies, which would assume control of the operation of the grid. In December 1999, the FERC issued Order No. 2000, which strongly encouraged utilities to voluntarily transfer operational control of their transmission systems to RTOs. RTOs, as envisioned in Order No. 2000, would assume many of the functions of an ISO, but the FERC permitted greater flexibility with regard to the organization and structure of RTOs than it had for ISOs. RTOs could accommodate the inclusion of independently owned, for-profit companies that own transmission assets within their operating structure. Independent ownership would facilitate not only the independent operation of the transmission systems, but also the formation of companies with a greater financial interest in maintaining and augmenting the capacity and reliability of those systems. RTOs such as MISO and SPP monitor electric reliability and are responsible for coordinating the operation of the wholesale electric transmission system and ensuring fair, non-discriminatory access to the transmission grid. Order 1000 amends certain existing transmission planning and cost allocation requirements to ensure that FERC-jurisdictional services are provided at just and reasonable rates and on a basis that is just and reasonable and not unduly discriminatory or preferential. With respect to transmission planning, Order 1000: (1) requires that each public utility transmission provider participate in a regional transmission planning process that produces a regional transmission plan. (2) requires that each public utility transmission provider amend its Open Access Transmission Tariff to describe procedures that provide for the consideration of transmission needs driven by public policy requirements in the local and regional transmission planning processes. (3) removes a federal right of first refusal for certain new transmission facilities from FERC-approved tariffs and agreements. and (4) improves coordination between neighboring transmission planning regions for new interregional transmission facilities. MISO and SPP are compliant with the regional and interregional requirements of Order 1000 after making multiple compliance filings at the FERC. Order 1000 could potentially lead to greater competition for certain future transmission projects, including within our current operating areas. As a part of our identification of incremental development opportunities as it relates to our plans, we are exploring opportunities resulting from Order 1000 within MISO and SPP as well as other RTOs. Revenue Requirement Calculations and Cost Sharing for Projects with Regional BenefitsThe cost-based formula rates used by our Regulated Operating Subsidiaries include revenue requirement calculations for various types of projects. Network revenues continue to be the largest component of revenues recovered through our formula rates. However, regional cost sharing revenues are growing as a result of projects that have been identified by MISO or SPP as having regional benefits, and therefore eligible for regional cost 11recovery under their tariffs. Separate calculations of revenue requirement are performed for projects that have been approved for regional cost sharing. We have projects that are eligible for regional cost sharing under the MISO tariff, such as certain network upgrade projects, and the MVPs, including our portions of the four MVPs and the Thumb Loop Project in Michigan. Additionally, certain projects at ITC Great Plains are eligible for recovery through a region-wide charge in the SPP tariff, including three regional cost sharing projects in Kansas. State RegulationThe regulatory agencies in the states where our Regulated Operating Subsidiaries’ assets are located do not have jurisdiction over our rates or terms and conditions of service. However, they typically have jurisdiction over siting of transmission facilities and related matters as described below. Additionally, we are subject to the regulatory oversight of various state environmental quality departments for compliance with any state environmental standards and regulations. ITCTransmission, METC and ITC InterconnectionMichiganThe Michigan Public Service Commission has jurisdiction over the siting of certain transmission facilities. Additionally, ITCTransmission, METC and ITC Interconnection have the right as independent transmission companies to condemn property in the state of Michigan for the purposes of building or maintaining transmission facilities. ITCTransmission, METC and ITC Interconnection are also subject to the regulatory oversight of the Michigan Department of Environmental Quality, the Michigan Department of Natural Resources and certain local authorities for compliance with all environmental standards and regulations. ITC MidwestIowaThe Iowa Utilities Board has the power of supervision over the construction, operation and maintenance of transmission facilities in Iowa by any entity, which includes the power to issue franchises. Iowa law further provides that any entity granted a franchise by the Iowa Utilities Board is vested with the power of condemnation in Iowa to the extent the Iowa Utilities Board approves and deems necessary for public use. A city has the power, pursuant to Iowa law, to grant a franchise to erect, maintain and operate transmission facilities within the city, which franchise may regulate the conditions required and manner of use of the streets and public grounds of the city and may confer the power to appropriate and condemn private property. ITC Midwest also is subject to the regulatory oversight of certain state agencies (including the Iowa Department of Natural Resources) and certain local authorities with respect to the issuance of environmental, highway, railroad and similar permits. MinnesotaThe Minnesota Public Utilities Commission has jurisdiction over the construction, siting and routing of new transmission lines or upgrades of existing lines through Minnesota’s Certificate of Need and Route Permit Processes. Transmission companies are also required to participate in the State’s Biennial Transmission Planning Process and are subject to the state’s preventative maintenance requirements. Pursuant to Minnesota law, ITC Midwest has the right as an independent transmission company to condemn property in the State of Minnesota for the purpose of building new transmission facilities. ITC Midwest is also subject to the regulatory oversight of the Minnesota Pollution Control Agency, the Minnesota Department of Natural Resources, the Minnesota Public Utilities Commission in conjunction with the Department of Commerce and certain local authorities for compliance with applicable environmental standards and regulations. IllinoisThe Illinois Commerce Commission exercises jurisdiction over siting of new transmission lines through its requirements for Certificates of Public Convenience and Necessity and Right-Of-Way acquisition that apply to construction of new or upgraded facilities. 12ITC Midwest is also subject to the regulatory oversight of the Illinois Environmental Protection Agency, the Illinois Department of Natural Resources, the Illinois Pollution Control Board and certain local authorities for compliance with all environmental standards and regulations. MissouriBecause ITC Midwest is a “public utility” and an “electrical corporation” under Missouri law, the Missouri Public Service Commission has jurisdiction to determine whether ITC Midwest may operate in such capacity. The Missouri Public Service Commission also exercises jurisdiction with regard to other non-rate matters affecting this Missouri asset such as transmission substation construction, general safety and the transfer of the franchise or property. ITC Midwest is also subject to the regulatory oversight of the Missouri Department of Natural Resources for compliance with all environmental standards and regulations relating to this transmission line. WisconsinITC Midwest is a “public utility” and independent transmission owner in Wisconsin. The Public Service Commission of Wisconsin in a May 2014 order granted ITC Midwest a certificate of authority to transact public utility business in the state. In a separate May 2014 order, the Public Service Commission of Wisconsin also recognized ITC Holdings Corp. as a public utility holding company under Wisconsin statutes. The Public Service Commission of Wisconsin exercises jurisdiction over the siting of new transmission lines through the issuance of certificates of authority and certificates of public convenience and necessity. Upon receipt of such certificates for a transmission project, ITC Midwest has condemnation authority as a foreign transmission provider under Wisconsin law. ITC Midwest is also subject to the jurisdiction of certain local and state agencies, including the Wisconsin Department of Natural Resources, relating to environmental and road permits. ITC Great PlainsKansasITC Great Plains is a “public utility” in Kansas and an “electric utility” pursuant to state statutes. The Kansas Corporation Commission issued an order approving the issuance of a limited certificate of convenience to ITC Great Plains for the purposes of building, owning and operating SPP transmission projects in Kansas. In addition to its certificate of authority, the Kansas Corporation Commission has jurisdiction over the siting of electric transmission lines. ITC Great Plains is also subject to the regulatory oversight of the Kansas Department of Health and Environment for compliance with all environmental standards and regulations relating to the construction phase of any transmission line. OklahomaITC Great Plains has approval from the Oklahoma Corporation Commission to operate in Oklahoma, pursuant to Oklahoma statutes as an electric public utility providing only transmission services. The Oklahoma Corporation Commission does not exercise jurisdiction over the siting of any transmission lines. ITC Great Plains may be subject to the regulatory oversight of Oklahoma Department of Environmental Quality for compliance with environmental standards and regulations relating to construction of proposed transmission lines. Sources of RevenueSee “Item 7 Management’s Discussion and Analysis of Financial Condition and Results of Operations — Results of Operations — Operating Revenues” for a discussion of our principal sources of revenue. 13SeasonalityThe cost-based formula rates in effect for our Regulated Operating Subsidiaries, as discussed in “Item 7 Management’s Discussion and Analysis of Financial Condition and Results of Operations — Cost-Based Formula Rates with True-Up Mechanism,” mitigate the seasonality of net income for our Regulated Operating Subsidiaries. Our Regulated Operating Subsidiaries accrue or defer revenues to the extent that the actual revenue requirement for the reporting period is higher or lower, respectively, than the amounts billed relating to that reporting period. For example, to the extent that amounts billed are less than our revenue requirement for a reporting period, a revenue accrual is recorded for the difference and the difference results in no net income impact. Operating cash flows are seasonal at our MISO Regulated Operating Subsidiaries, in that cash received for revenues is typically higher in the summer months when peak load is higher. Principal CustomersOur principal transmission service customers are DTE Electric, Consumers Energy and IP&amp;L, which accounted for approximately 22. 1%, 21. 3% and 25. 7%, respectively, of our consolidated billed revenues for the year ended December 31, 2017. One or more of these customers together have consistently represented a significant percentage of our operating revenue. These percentages of total billed revenues of DTE Electric, Consumers Energy and IP&amp;L include the collection of 2015 revenue accruals and deferrals and exclude any amounts for the 2017 revenue accruals and deferrals that were included in our 2017 operating revenues, but will not be billed to our customers until 2019. Refer to “Item 7 Management’s Discussion and Analysis of Financial Condition and Results of Operations — Cost-Based Formula Rates with True-Up Mechanism” for a discussion on the difference between billed revenues and operating revenues. Our remaining revenues were generated from providing service to other entities such as alternative electricity suppliers, power marketers and other wholesale customers that provide electricity to end-use consumers and from transaction-based capacity reservations. Nearly all of our revenues are from transmission customers in the United States. Although we may recognize allocated revenues from time to time from Canadian entities reserving transmission over the Ontario or Manitoba interface, these revenues have not been and are not expected to be material to us. BillingMISO and SPP are responsible for billing and collecting the majority of our transmission service revenues as well as independently administering the transmission tariff in their respective service territory. As the billing agents for our MISO Regulated Operating Subsidiaries and ITC Great Plains, MISO and SPP independently bill DTE Electric, Consumers Energy, IP&amp;L and other customers on a monthly basis and collect fees for the use of our transmission systems. See “</t>
  </si>
  <si>
    <t>1318220</t>
  </si>
  <si>
    <t>Management's Discussion and Analysis of Financial Condition and Results of Operations” included in Item 7. of this Annual Report on Form 10-K and our audited consolidated financial statements, including the related notes and our. independent registered public accounting firms’ reports and the other financial information included in Item 8 of this. Annual Report on Form 10-K. The selected data in this section is not intended to replace the consolidated financial. statements included in this Annual Report on Form 10-K. The following discussion. should be read in conjunction with the “Selected Financial Data” included in Item 6 of this Annual Report on Form 10-K,. our consolidated financial statements and the related notes included elsewhere in this Annual Report on Form 10-K. Industry Overview. The solid waste industry. is a local and highly competitive business, requiring substantial labor and capital resources. The participants compete for. collection accounts primarily on the basis of price and, to a lesser extent, the quality of service, and compete for landfill business. on the basis of tipping fees, geographic location and quality of operations. The solid waste industry has been consolidating. and continues to consolidate as a result of a number of factors, including the increasing costs and complexity associated with. waste management operations and regulatory compliance. Many small independent operators and municipalities lack the capital. resources, management, operating skills and technical expertise necessary to operate effectively in such an environment. The consolidation trend has caused solid waste companies to operate larger landfills that have complementary collection routes. that can use company-owned disposal capacity. Controlling the point of transfer from haulers to landfills has become increasingly. important as landfills continue to close and disposal capacity moves farther from the collection markets it serves. Generally, the most. profitable operators within the solid waste industry are those companies that are vertically integrated or enter into long-term. collection contracts. A vertically integrated operator will benefit from:  (1) the internalization of waste, which. is bringing waste to a company-owned landfill. (2) the ability to charge third-party haulers tipping fees either at landfills. or at transfer stations. and (3) the efficiencies gained by being able to aggregate and process waste at a transfer station. prior to landfilling. The E&amp;P waste. services industry is regional in nature and is also highly fragmented, with acquisition opportunities available in several active. natural resource basins. Competition for E&amp;P waste comes primarily from smaller regional companies that utilize a variety of. disposal methods and generally serve specific geographic markets, and other solid waste companies. In addition, customers. in many markets have the option of using internal disposal methods or outsourcing to another third-party disposal company. The principal competitive factors in this business include: gaining customer approval of treatment and disposal facilities. location. of facilities in relation to customer activity. reputation. reliability of services. track record of environmental compliance. ability to accept multiple waste types at a single facility. and price. The demand for our E&amp;P waste services depends. on the continued demand for, and production of, oil and natural gas. Crude oil and natural gas prices historically have been. volatile and the substantial reductions in crude oil prices that began in October 2014, and continued through early 2016, resulted. in a decline in the level of drilling and production activity, reducing the demand for E&amp;P waste services in the basins in. which we operate. During the year ended December 31, 2015, we recorded charges totaling $517. 8 million associated with the. impairment of a portion of our goodwill, intangible assets and property and equipment within our E&amp;P segment as a result of. the sustained decline in oil prices being experienced at the time, together with market expectations of a likely slow recovery. in such prices, making it more likely than not that the fair value of these assets had decreased below their respective carrying. values. Upon the adoption in January 2017 of new accounting guidance regarding goodwill impairment, we performed an impairment. test for our E&amp;P segment which showed its carrying value exceeded its fair value by an amount in excess of the carrying amount. of goodwill, or $77. 3 million. Therefore, during the year ended December 31, 2017, we recorded an impairment charge of $77. 3. million, consisting of the remaining carrying amount of goodwill at our E&amp;P segment. At December 31, 2017, the total carrying. value of intangible assets and property and equipment at our E&amp;P segment is $67. 8 million and $870. 2 million, respectively. The prices of crude oil and natural gas have recovered from their low point in 2016 and the demand for our E&amp;P waste services. has improved as a result of increased production of oil and natural gas. If this recovery of the prices of crude oil and natural. gas is not sustained, or if a further reduction in crude oil and natural gas prices occurs, it could lead to continued declines. in the level of production activity and demand for our E&amp;P waste services, which could result in the recognition of additional. impairment charges on our intangible assets and property and equipment associated with our E&amp;P operations. Executive Overview. We are an integrated. solid waste services company that provides waste collection, transfer, disposal and recycling services in mostly exclusive and. secondary markets in the U. S. and Canada. Through our R360 Environmental Solutions subsidiary, we are also a leading provider of. non-hazardous E&amp;P waste treatment, recovery and disposal services in several of the most active natural resource producing. areas in the U. S. We also provide intermodal services for the rail haul movement of cargo and solid waste containers in the Pacific. Northwest through a network of intermodal facilities. We seek to avoid highly. competitive, large urban markets and instead target markets where we can attain high market share either through exclusive contracts,. vertical integration or asset positioning. In markets where waste collection services are provided under exclusive arrangements,. or where waste disposal is municipally owned or funded or available at multiple municipal sources, we believe that controlling. the waste stream by providing collection services under exclusive arrangements is often more important to our growth and profitability. than owning or operating landfills. We also target niche markets, like E&amp;P waste treatment and disposal services. As of December 31,. 2017, we served residential, commercial, industrial and E&amp;P customers in 38 states in the U. S. and six provinces in Canada:. Alabama, Alaska, Arizona, Arkansas, California, Colorado, Florida, Idaho, Illinois, Iowa, Kansas, Kentucky, Louisiana, Maryland,. Michigan, Minnesota, Mississippi, Missouri, Montana, Nebraska, Nevada, New Jersey, New Mexico, New York, North Carolina, North. Dakota, Oklahoma, Oregon, Pennsylvania, South Carolina, South Dakota, Tennessee, Texas, Utah, Vermont, Washington, Wisconsin and. Wyoming and the provinces of Alberta, British Columbia, Manitoba, Ontario, Québec and Saskatchewan. As of December. 31, 2017, we owned or operated a network of 261 solid waste collection operations. 146 transfer stations. six intermodal. facilities. 66 recycling operations. 90 active MSW, E&amp;P and/or non-MSW landfills. 22 E&amp;P liquid waste injection. wells and 19 E&amp;P waste treatment and oil recovery facilities. 2017 Financial Performance. The functional currency. of the Company, as the parent corporate entity, and its operating subsidiaries in the United States is the U. S. dollar. The functional. currency of the Company’s Canadian operations is the Canadian dollar. The reporting currency of the Company is the U. S. dollar. The Company’s consolidated Canadian dollar financial position is translated to U. S. dollars by applying the foreign currency. exchange rate in effect at the consolidated balance sheet date. The Company’s consolidated Canadian dollar results. of operations and cash flows are translated to U. S. dollars by applying the average foreign currency exchange rate in effect during. the reporting period. The resulting translation adjustments are included in other comprehensive income or loss. Gains. and losses from foreign currency transactions are included in earnings for the period. Operating Results. Revenues in 2017 increased. 37. 2% to $4. 630 billion from $3. 376 billion in 2016, due to acquisitions closed during, or subsequent to, the prior year, net of. divestitures, which accounted for $1. 003 billion in incremental revenues in 2017, with the remainder due primarily to internal. growth in solid waste and higher E&amp;P waste activity. Solid waste internal growth was 5. 1%, due primarily to price increases,. supplemented by higher volumes, recycled commodity values and fuel, materials and environmental surcharges. Pricing growth. was 3. 2%, with core pricing up 3. 1%. Volumes increased 1. 2% on increases in landfill and hauling volumes, partially offset by purposeful. shedding of poor quality volumes at certain Progressive Waste operations. Increases in recycled commodity prices resulted in recycling. contributing 0. 7% to internal solid waste growth, and fuel, materials and environmental surcharges added another 0. 1%. E&amp;P. waste revenues increased to $192. 0 million from $120. 2 million in 2016, due to increased activity at existing facilities. In 2017, net income. attributable to Waste Connections increased 134. 0% to $576. 8 million from $246. 5 million in 2016, due primarily to the full year. contribution from the Progressive Waste acquisition completed on June 1, 2016 and the impact of the income tax benefit primarily. associated with an adjustment of our deferred income tax liability balance resulting from the enactment of the Tax Act in 2017. In 2017, adjusted. earnings before interest, taxes, depreciation and amortization, or adjusted EBITDA, a non-GAAP financial measure (refer to page 71. of this Annual Report on Form 10-K for a definition and reconciliation to Net income (loss) attributable to Waste Connections),. increased 36. 4% to $1. 461 billion, from $1. 071 billion in 2016. As a percentage of revenue, adjusted EBITDA decreased. from 31. 7% in 2016, to 31. 5% in 2017. This 0. 2 percentage point decrease was attributable to the comparably lower margin. profile of the Progressive Waste operations acquired on June 1, 2016 and the Groot operations acquired in January 2017. Adjusted. net income attributable to Waste Connections, a non-GAAP financial measure (refer to page 72 of this Annual Report on Form. 10-K for a definition and reconciliation to Net income (loss) attributable to Waste Connections), in 2017 increased 44. 4% to $570. 7. million from $395. 2 million in 2016. Adjusted Free Cash Flow. Net cash provided. by operating activities increased 49. 3% to $1. 187 billion in 2017, from $795. 3 million in 2016, and capital expenditures increased. from $344. 7 million in 2016 to $479. 3 million in 2017, an increase of $134. 6 million, or 39. 0%. These increases in capital expenditures. were primarily due to acquisitions closed during, or subsequent to, the prior year. Adjusted free cash flow, a non-GAAP financial. measure (refer to page 70 of this Annual Report on Form 10-K for a definition and reconciliation to Net cash provided by operating. activities), increased by $213. 0 million to $763. 9 million in 2017, from $550. 9 million in 2016. Adjusted free. cash flow as a percentage of revenues was 16. 5% in 2017, as compared to 16. 3% in 2016. Return of Capital to. Shareholders. In 2017, we returned. $132. 0 million to shareholders through cash dividends declared by our Board of Directors, which also increased the quarterly cash. dividend by 16. 7% from $0. 12 to $0. 14 per common share in October 2017. Cash dividends increased by $39. 5 million from $92. 5 million. in 2016, an increase of 42. 6% due to an increase in common shares outstanding as a result of the Progressive Waste acquisition. and a 24% increase in the quarterly cash dividend in October 2016, followed by the additional increase in 2017. Our Board of Directors. intends to review the quarterly dividend during the fourth quarter of each year, with a long-term objective of increasing the amount. of the dividend. In 2017, we did not repurchase any common shares due to expectations regarding the size and timing of acquisitions. We expect the amount of capital we return to shareholders through share repurchases to vary depending on our financial condition. and results of operations, capital structure, the amount of cash we deploy on acquisitions, the market price of our common shares,. and overall market conditions. We cannot assure you as to the amounts or timing of future share repurchases or dividends. We have. the ability under our Credit Agreement and master note purchase agreements to repurchase our common shares and pay dividends provided. that we maintain specified financial ratios. Capital Position. We target a leverage. ratio, as defined in our Credit Agreement, of approximately 2. 75x – 3. 0x total debt to EBITDA. The percentage increase. in EBITDA in 2017 more than offset the percentage increase in debt in 2017. therefore, our leverage ratio decreased to 2. 53x at. December 31, 2017, from 2. 69x at December 31, 2016. Critical Accounting Estimates and. Assumptions. The preparation of. financial statements in conformity with U. S. generally accepted accounting principles requires estimates and assumptions that affect. the reported amounts of assets and liabilities, revenues and expenses and related disclosures of contingent assets and liabilities. in the consolidated financial statements. As described by the SEC, critical accounting estimates and assumptions are those. that may be material due to the levels of subjectivity and judgment necessary to account for highly uncertain matters or the susceptibility. of such matters to change, and that have a material impact on the financial condition or operating performance of a company. Such critical accounting estimates and assumptions are applicable to our reportable segments. Based on this definition, we. believe the following are our critical accounting estimates. Insurance liabilities. We maintain high deductible or self-insured retention insurance policies for automobile, general, employer’s, environmental,. cyber, employment practices and directors’ and officers’ liability as well as for employee group health insurance,. property insurance and workers’ compensation. We carry umbrella policies for certain types of claims to provide excess. coverage over the underlying policies and per incident deductibles or self-insured retentions. Our insurance accruals are. based on claims filed and estimates of claims incurred but not reported and are developed by our management with assistance from. our third-party actuary and third-party claims administrator. The insurance accruals are influenced by our past claims experience. factors, which have a limited history, and by published industry development factors. If we experience insurance claims or. costs above or below our historically evaluated levels, our estimates could be materially affected. The frequency and amount. of claims or incidents could vary significantly over time, which could materially affect our self-insurance liabilities. Additionally, the actual costs to settle the self-insurance liabilities could materially differ from the original estimates and. cause us to incur additional costs in future periods associated with prior year claims. Income taxes. Deferred income tax assets and liabilities are determined based on differences between the financial reporting and income tax bases. of assets and liabilities and are measured using the enacted tax rates and laws that are expected to be in effect when the differences. are expected to reverse. If our judgment and estimates concerning assumptions made in calculating our expected future income. tax rates are incorrect, our deferred income tax assets and liabilities would change. Based on our deferred income tax liability. balance at December 31, 2017, each 0. 1 percentage point change to our expected future income tax rates would change our. deferred income tax liability balance and income tax expense by approximately $2. 5 million. On December 22, 2017,. the U. S. government enacted comprehensive tax legislation commonly referred to as the Tax Cuts and Jobs Act. The Tax Act makes. broad and complex changes to the U. S. tax code that will affect 2017, including, but not limited to, (1) requiring a one-time transition. tax on certain unrepatriated earnings of foreign subsidiaries that is payable over eight years and (2) bonus depreciation that. will allow for full expensing of qualified property. The Tax Act also establishes. new tax laws that will affect 2018, including, but not limited to, (1) a reduction of the U. S. federal corporate income tax rate. from 35 percent to 21 percent. (2) elimination of the corporate alternative minimum tax. (3) the creation of the base erosion anti-abuse. tax, which acts similar to a new minimum tax. (4) a general elimination of U. S. federal income taxes on dividends from foreign. subsidiaries. (5) a new provision designed to tax global intangible low-taxed income, which allows for the possibility of using. foreign tax credits, or FTCs, and a deduction of up to 50 percent to offset the income tax liability (subject to some limitations). (6) a new limitation on deductible interest expense. (7) limitations on the deductibility of certain executive compensation. (8). limitations on the use of FTCs to reduce the U. S. income tax liability. and (9) limitations on net operating losses generated after. December 31, 2017. On December 22, 2017,. the SEC staff issued Staff Accounting Bulletin No. 118, or SAB 118, which provides guidance on accounting for the tax effects of. the Tax Act. SAB 118 provides a measurement period that should not extend beyond one year from the Tax Act enactment date for companies. to complete the accounting under ASC 740. In accordance with SAB 118, a company must reflect the income tax effects of those aspects. of the Tax Act for which the accounting under ASC 740 is complete. To the extent that a company’s accounting for certain. income tax effects of the Tax Act is incomplete but it is able to determine a reasonable estimate, it must record a provisional. estimate in the financial statements. If a company cannot determine a provisional estimate to be included in the financial statements,. it should continue to apply ASC 740 on the basis of the provisions of the tax laws that were in effect immediately before the enactment. of the Tax Act. In connection with. our analysis of the Tax Act, we have recorded a discrete net income tax benefit of $269. 8 million in the year ended December 31,. 2017. This net income tax benefit is primarily the result of the reduction to the corporate income tax rate. Additionally, the. Tax Act’s one-time deemed repatriation transition tax, or the Transition Tax, on certain unrepatriated earnings of non-U. S. subsidiaries is a tax on previously untaxed accumulated and current earnings and profits of certain of our non-U. S. subsidiaries. To determine the amount of the Transition Tax, we must determine, in addition to other factors, the amount of post-1986 earnings. and profits of the relevant subsidiaries, as well as the amount of non-U. S. income taxes paid on such earnings. We are able to. make a reasonable estimate of the Transition Tax and have recorded a provisional Transition Tax obligation of $1. 0 million. however,. we continue to evaluate additional information in order to better estimate the Transition Tax obligation. Additionally, we have. not concluded on our policy regarding the accounting for the tax impacts of global intangible low-taxed income. Accounting. for landfills. We recognize landfill depletion expense as airspace of a landfill is consumed. Our landfill depletion. rates are based on the remaining disposal capacity at our landfills, considering both permitted and probable expansion airspace. We calculate the net present value of our final capping, closure and post-closure commitments by estimating the total obligation. in current dollars, inflating the obligation based upon the expected date of the expenditure and discounting the inflated total. to its present value using a credit-adjusted risk-free rate. Any changes in expectations that result in an upward revision. to the estimated undiscounted cash flows are treated as a new liability and are inflated and discounted at rates reflecting current. market conditions. Any changes in expectations that result in a downward revision (or no revision) to the estimated undiscounted. cash flows result in a liability that is inflated and discounted at rates reflecting the market conditions at the time the cash. flows were originally estimated. This policy results in our final capping, closure and post-closure liabilities being recorded. in “layers. ”  The resulting final capping, closure and post-closure obligations are recorded on the consolidated. balance sheet along with an offsetting addition to site costs, which is amortized to depletion expense as the remaining landfill. airspace is consumed. Interest is accreted on the recorded liability using the corresponding discount rate. The accounting. methods discussed below require us to make certain estimates and assumptions. Changes to these estimates and assumptions. could have a material effect on our financial condition and results of operations. Any changes to our estimates are applied. prospectively. Landfill development. costs. Landfill development costs include the costs of acquisition, construction associated with excavation, liners,. site berms, groundwater monitoring wells, gas recovery systems and leachate collection systems. We estimate the total costs. associated with developing each landfill site to its final capacity. Total landfill costs include the development costs associated. with expansion airspace. Expansion airspace is described below. Landfill development costs depend on future events. and thus actual costs could vary significantly from our estimates. Material differences between estimated and actual development. costs may affect our cash flows by increasing our capital expenditures and thus affect our results of operations by increasing. our landfill depletion expense. Final capping,. closure and post-closure obligations. We accrue for estimated final capping, closure and post-closure maintenance obligations. at the landfills we own, and the landfills that we operate, but do not own, under life-of-site agreements. We could have. additional material financial obligations relating to final capping, closure and post-closure costs at other disposal facilities. that we currently own or operate or that we may own or operate in the future. Our discount rate assumption for purposes of. computing 2017 and 2016 “layers” for final capping, closure and post-closure obligations was 4. 75% for both years,. which reflects our long-term credit adjusted risk free rate as of the end of both 2016 and 2015. Our inflation rate assumption. was 2. 5% for the years ended December 31, 2017 and 2016. Significant reductions in our estimates of the remaining lives of. our landfills or significant increases in our estimates of the landfill final capping, closure and post-closure maintenance costs. could have a material adverse effect on our financial condition and results of operations. Additionally, changes in regulatory. or legislative requirements could increase our costs related to our landfills, resulting in a material adverse effect on our financial. condition and results of operations. We own two landfills. for which the prior owner is obligated to reimburse us for certain costs we incur for final capping, closure and post-closure activities. on the portion of the landfills utilized by the prior owner. We accrue the prior owner’s portion of the final capping,. closure and post-closure obligation within the balance sheet classification of Other long-term liabilities, and a corresponding. receivable from the prior owner in long-term Other assets. Disposal capacity. Our internal and third-party engineers perform surveys at least annually to estimate the remaining disposal capacity at our landfills. Our landfill depletion rates are based on the remaining disposal capacity, considering both permitted and probable expansion airspace,. at the landfills that we own and at landfills that we operate, but do not own, under life-of-site agreements. Our landfill. depletion rate is based on the term of the operating agreement at our operated landfill that has capitalized expenditures. Expansion airspace consists of additional disposal capacity being pursued through means of an expansion that has not yet been permitted. Expansion airspace that meets the following criteria is included in our estimate of total landfill airspace:. We may be unsuccessful. in obtaining permits for expansion disposal capacity at our landfills. In such cases, we will charge the previously capitalized. development costs to expense. This will adversely affect our operating results and cash flows and could result in greater. landfill depletion expense being recognized on a prospective basis. We periodically evaluate. our landfill sites for potential impairment indicators. Our judgments regarding the existence of impairment indicators are. based on regulatory factors, market conditions and operational performance of our landfills. Future events could cause us. to conclude that impairment indicators exist and that our landfill carrying costs are impaired. Any resulting impairment. loss could have a material adverse effect on our financial condition and results of operations. Goodwill and indefinite-lived. intangible assets testing. Goodwill and indefinite-lived intangible assets are tested for impairment on at least an annual. basis in the fourth quarter of the year. In addition, we evaluate our reporting units for impairment if events or circumstances. change between annual tests indicating a possible impairment. Examples of such events or circumstances include, but are not. limited to, the following:. We elected to early. adopt the guidance issued by the Financial Accounting Standards Board, or FASB, “Simplifying the Test for Goodwill Impairment”. on January 1, 2017. As discussed in New Accounting Pronouncements - Simplifying the Test for Goodwill Impairment in Note 1,. “Organization, Business and Summary of Significant Accounting Policies” of our consolidated financial statements included. in Item 8 of this Annual Report on Form 10-K, the new guidance removes Step 2 of the goodwill impairment test, which required a. hypothetical purchase price allocation. As such, the impairment analysis is only one step. In this step, we estimate the fair value. of each of our reporting units, which consisted of testing our five geographic solid waste operating segments and our E&amp;P segment. at December 31, 2016 and our five geographic solid waste operating segments at December 31, 2017, using discounted cash flow analyses,. which require significant assumptions and estimates about the future operations of each reporting unit. We did not test our. E&amp;P segment for goodwill impairment at December 31, 2017 because the carrying value of its goodwill was $0. We compare the. fair value of each reporting unit to the carrying value of its net assets. If the fair value of a reporting unit is greater. than the carrying value of the net assets, including goodwill, assigned to the reporting unit, then no impairment results. If the fair value is less than its carrying value, an impairment charge is recorded for the amount by which the carrying value. exceeds its fair value, not to exceed the carrying amount of goodwill. In testing indefinite-lived intangible assets for impairment,. we compare the estimated fair value of each indefinite-lived intangible asset to its carrying value. If the fair value of. the indefinite-lived intangible asset is less than its carrying value, an impairment charge would be recorded to earnings in our. Consolidated Statements of Net Income (Loss). Significant judgments. inherent in these analyses include the determination of appropriate discount rates, the amount and timing of expected future cash. flows and growth rates. In assessing the reasonableness of our determined fair values of our reporting units, we evaluate. our results against our current market capitalization. For our impairment testing of our solid waste geographic operating. segments for the year ended December 31, 2017, we determined that the indicated fair value of our reporting units exceeded their. carrying value by approximately 85% on average and, therefore, we did not record an impairment charge. The detailed results. of our 2015, 2016 and 2017 impairment tests are described in Note 1 of our consolidated financial statements included in Item 8. of this Annual Report on Form 10-K. For our annual impairment. analysis of our E&amp;P segment for the year ended December 31, 2016, we performed our Step 1 assessment of our E&amp;P segment. The Step 1 assessment involved measuring the recoverability of goodwill by comparing the E&amp;P segment’s carrying amount,. including goodwill, to the fair value of the reporting unit. The fair value was estimated using an income approach employing a. discounted cash flow, or DCF, model. The DCF model incorporated projected cash flows over a forecast period based on the remaining. estimated lives of the operating locations comprising the E&amp;P segment. This was based on a number of key assumptions, including,. but not limited to, a discount rate of 12%, annual revenue projections based on E&amp;P waste resulting from projected levels of. oil and natural gas E&amp;P activity during the forecast period, gross margins based on estimated operating expense requirements. during the forecast period and estimated capital expenditures over the forecast period, all of which were classified as Level 3. in the fair value hierarchy. As a result of the Step 1 assessment, we determined that the E&amp;P segment did not pass the Step. 1 test because the carrying value exceeded the estimated fair value of the reporting unit. We then performed the Step 2 test to. determine the fair value of goodwill for our E&amp;P segment. Based on the Step 1 and Step 2 analyses, we did not record an impairment. charge to our E&amp;P segment as a result of our goodwill impairment test during the year ended December 31, 2016. however, the. results of our annual impairment testing indicated that the carrying value of our E&amp;P segment exceeded its fair value by more. than $77. 3 million, which was the carrying value of goodwill at our E&amp;P segment at December 31, 2016. Upon adopting this accounting. guidance in the first quarter of 2017, we performed an updated impairment test for our E&amp;P segment. The impairment test involved. measuring the recoverability of goodwill by comparing the E&amp;P segment’s carrying amount, including goodwill, to the fair. value of the reporting unit. The fair value was estimated using an income approach employing a DCF model. The DCF model incorporated. projected cash flows over a forecast period based on the remaining estimated lives of the operating locations comprising the E&amp;P. segment. This was based on a number of key assumptions, including, but not limited to, a discount rate of 11. 7%, annual revenue. projections based on E&amp;P waste resulting from projected levels of oil and natural gas exploration and production activity during. the forecast period, gross margins based on estimated operating expense requirements during the forecast period and estimated capital. expenditures over the forecast period, all of which were classified as Level 3 in the fair value hierarchy. The impairment test. showed the carrying value of the E&amp;P segment continued to exceed its fair value by an amount in excess of the carrying amount. of goodwill, or $77. 3 million. Therefore, we recorded an impairment charge of $77. 3 million, consisting of the carrying amount. of goodwill at our E&amp;P segment at January 1, 2017, to Impairments and other operating charges in the Consolidated</t>
  </si>
  <si>
    <t>WCN</t>
  </si>
  <si>
    <t>Waste Connections, Inc.</t>
  </si>
  <si>
    <t>1336047</t>
  </si>
  <si>
    <t>Management's Discussion and Analysis of Financial Condition and Results of Operations (MD&amp;A)OverviewWe are a master limited partnership operating in the midstream portion of the natural gas and NGLs industry, providing transportation and storage for those commodities. Refer to Part I, Item 1, Business, for further discussion of our operations and business. We are not in the business of buying and selling natural gas and NGLs other than for system management purposes, but changes in natural gas and NGLs prices may impact the volumes of natural gas or NGLs transported and stored by customers on our systems. We conduct all of our business through our operating subsidiaries as one reportable segment. Our transportation services consist of firm natural gas transportation, whereby the customer pays a capacity reservation charge to reserve pipeline capacity at receipt and delivery points along our pipeline systems, plus a commodity and fuel charge on the volume of natural gas actually transported, and interruptible natural gas transportation, under which the customer pays to transport gas only when capacity is available and used. The transportation rates we are able to charge customers are heavily influenced by market trends (both short and longer term), including the available natural gas supplies, geographical location of natural gas production, the demand for gas by end-users such as power plants, petrochemical facilities and LNG export facilities and the price differentials between the gas supplies and the market demand for the gas (basis differentials). Rates for short-term firm and interruptible transportation services are influenced by shorter-term market conditions such as current and forecasted weather. We offer firm natural gas storage services in which the customer reserves and pays for a specific amount of storage capacity, including injection and withdrawal rights, and interruptible storage and PAL services where the customer receives and pays for capacity only when it is available and used. The value of our storage and PAL services (comprised of parking gas for customers and/or lending gas to customers) is affected by natural gas price differentials between time periods, such as between winter and summer (time period price spreads), price volatility of natural gas and other factors. Our storage and parking services have greater value when the natural gas futures market is in contango (a positive time period price spread, meaning that current price quotes for delivery of natural gas further in the future are higher than in the nearer term), while our lending service has greater value when the futures market is backwardated (a negative time period price spread, meaning that current price quotes for delivery of natural gas in the nearer term are higher than further in the future). The value of both storage and PAL services may also be favorably impacted by increased volatility in the price of natural gas, which allows us to optimize the value of our storage and PAL capacity. We also transport and store NGLs. Contracts for our NGLs services are generally fee-based or based on minimum volume requirements, while others are dependent on actual volumes transported. Our NGLs storage rates are market-based and contracts are typically fixed-price arrangements with escalation clauses. Due to the capital-intensive nature of our business, our operating costs and expenses typically do not vary significantly based upon the amount of products transported, with the exception of fuel consumed at our compressor stations and not included in a fuel tracker, which is included in Fuel and transportation expenses on our Consolidated Statements of Income. Firm Transportation AgreementsA substantial portion of our transportation capacity is contracted for under firm transportation agreements. The table below sets forth the approximate expected revenues from capacity reservation and minimum bill charges under committed firm transportation agreements in place as of December 31, 2017, for 2018 and 2019, as well as the actual comparative amount recognized in revenues for 2017. The table does not include additional revenues we have recognized and may receive under firm transportation agreements based on actual utilization of the contracted pipeline capacity, any expected revenues for periods after the expiration dates of the existing agreements, execution of precedent agreements associated with growth projects or other events that occurred or will occur subsequent to December 31, 2017. 30(1) For a discussion of recontracting risks associated with our transportation revenues and risks associated with construction, the receipt of regulatory and other approvals and the nonperformance of our customers, refer to Part I, Item 1A. Risk Factors - We may not be able to replace expiring natural gas transportation contracts at attractive rates or on a long-term basis and may not be able to sell short-term services at attractive rates or at all due to market conditions and Our actual construction and development costs could exceed our forecasts, our anticipated cash flow from construction and development projects will not be immediate and our construction and development projects may not be completed on time or at all. In the third quarter 2017, we executed an agreement regarding capacity on our Fayetteville and Greenville Laterals with Southwestern Energy Company (Southwestern), the largest firm transportation customer on those laterals. The agreement, which was approved by the FERC, but is subject to a rehearing request filed with the FERC by Fayetteville Express Pipeline LLC, reduces contracted volumes (or the amount of capacity under contract) on our Fayetteville Lateral for the remaining contract term and commits Southwestern to new firm transportation agreements on our Fayetteville and Greenville Laterals that begin January 1, 2021, and expire on December 31, 2030, and to an interim agreement on the Greenville Lateral from April 2019 through 2020. The agreement also provides us the opportunity to transport natural gas produced from committed properties in the Fayetteville and Moorefield shales that are connected to our Fayetteville Lateral through 2030. Although the transaction will result in a reduction of firm transportation reservation revenues of approximately $70. 0 million from 2017 to 2020, including reductions in 2018 and 2019 of approximately $44. 0 million and $15. 0 million, it provides longer-term revenue generation by adding ten years of firm transportation service commitments on both laterals and offers potential additional commodity fee revenue from Southwestern’s volume commitment. The table below shows a reconciliation of the actual committed firm transportation revenues for 2017 and expected revenues under committed firm transportation agreements for 2018 from the table shown above to the amounts shown in our 2016 Annual Report on Form 10-K, taking into account the Southwestern transaction discussed above, the second quarter 2017 sale of our Flag City processing plant and related assets discussed below and contracts entered into since December 31, 2016. The table does not include additional revenues we have recognized and may receive under firm transportation agreements based on actual utilization of the contracted pipeline capacity, any expected revenues for periods after the expiration dates of the existing agreements, execution of precedent agreements associated with growth projects or other events that occurred or will occur subsequent to December 31, 2017. In the 2018 to 2020 timeframe, the agreements associated with our East Texas to Mississippi Pipeline, Southeast Expansion, Gulf Crossing Pipeline and Fayetteville and Greenville Laterals, which were placed into service in 2008 and 2009, will expire. These projects were large, new pipeline expansions, developed to serve growing production in Texas, Oklahoma, Arkansas and Louisiana and anchored primarily by ten-year firm transportation agreements with producers. Since our expansion projects went into service, gas production from the Utica and Marcellus area in the Northeast has grown significantly and has altered the flow patterns of natural gas in North America. Over the last few years, gas production from other basins such as Barnett and Fayetteville, which primarily supported two of our expansions, has declined because the production economics in those basins are not as competitive as other production basins. These market dynamics have resulted in less production from certain basins tied to our system and a narrowing of basis differentials across portions of our pipeline systems, primarily for capacity associated with natural gas flows from west to east. Total revenues generated from the expansion project capacity will be materially lower when these contracts expire. For example, as shown directly above, revenues under committed firm transportation agreements for 2018 are expected to be approximately $100. 0 million lower than the actual amount for 2017. This reduction is mainly a result of: (i) expansion contracts on our Gulf South system that expired in early 2018, which comprises approximately 60% of the $100. 0 million reduction of revenues. and (ii) the Southwestern contract restructuring, which is responsible for the remaining 40% reduction. While some of the Gulf South capacity has been remarketed at lower rates and for shorter terms, we believe that the 31current market rates are not indicative of the long-term value of that capacity. We continue to focus our marketing efforts on enhancing the value of the remaining expansion capacity and we are working with customers to match gas supplies from various basins to new and existing customers and markets, including aggregating supplies at key locations along our pipelines to provide end-use customers with attractive and diverse supply options. Partly as a result of the increase in overall gas supplies, demand markets, primarily in the Gulf Coast area, are growing due to new natural gas export facilities, power plants, petrochemical facilities and increased exports to Mexico. These developments have resulted in significant growth projects for us, as discussed under Growth Projects. As of December 31, 2017, we have placed several growth projects into service since 2016 and have additional growth projects under development that are expected to be fully placed into service through the end of 2020. These projects have lengthy planning and construction periods. As a result, these projects will not contribute to our earnings and cash flows until they are fully placed into service. The revenues that are expected to be realized in 2018 and 2019 from these growth projects are included in the estimates of expected revenues from capacity reservation and minimum bill charges under committed firm transportation agreements shown above. Pipeline System MaintenanceWe incur substantial costs for ongoing maintenance of our pipeline systems and related facilities, including those incurred for pipeline integrity management activities, equipment overhauls, general upkeep and repairs. These costs are not dependent on the amount of revenues earned from our transportation services. PHMSA has developed regulations that require transportation pipeline operators to implement integrity management programs to comprehensively evaluate certain areas along pipelines and take additional measures to protect pipeline segments located in highly populated areas. These regulations have resulted in an overall increase in our ongoing maintenance costs, including maintenance capital and maintenance expense. PHMSA has proposed more prescriptive regulations related to operations of our interstate natural gas and NGLs pipelines which, if adopted as proposed, will cause us to incur increased capital and operating costs, experience operational delays and result in potential adverse impacts to our ability to reliably serve our customers. While these proposed regulations have not yet been finalized, they are representative of the types of regulatory changes that can be enacted which would affect our operations and the cost of operating our facilities. See Part I, Item 1A. Risk Factors of this Report for further information. Maintenance costs may be capitalized or expensed, depending on the nature of the activities. For any given reporting period, the mix of projects that we undertake will affect the amounts we record as property, plant and equipment (PPE) on our balance sheet or recognize as expenses, which impacts our earnings. In 2018, we expect to spend approximately $320. 0 million to maintain our pipeline systems, of which approximately $120. 0 million is expected to be maintenance capital. In 2017, we spent $342. 1 million, of which $137. 9 million was recorded as maintenance capital. In 2017, the maintenance capital amounts include pipeline integrity upgrades associated with certain segments of our natural gas pipelines. Refer to Capital Expenditures for more information regarding certain of our maintenance costs and additional pipeline integrity upgrades. Results of Operations    The Overview section in this Item 7, and Note 2 of Item 8, contain summaries of our revenues and the related revenue recognition policies. A significant portion of our revenues are fee-based, being derived from capacity reservation charges under firm transportation agreements with customers, which do not vary significantly period to period, but are impacted by longer-term trends in our business such as lower pricing on contract renewals and other factors discussed elsewhere in this MD&amp;A. Our operating costs and expenses do not vary significantly based upon the amount of products transported, with the exception of costs recorded in Fuel and transportation expense, which are typically offset by revenues from retained fuel included in our Transportation revenues. Because we are a partnership, we are not a taxable entity for federal income tax purposes and we do not directly pay federal income tax. On May 9, 2017, we sold our Flag City Processing Partners, LLC subsidiary, which owned the Flag City processing plant and related assets, to a third party for $63. 6 million, including customary adjustments. We recognized losses and impairment charges of $47. 1 million on the sale, reported within Total operating costs and expenses. Please refer to Firm Transportation Agreements and Pipeline System Maintenance above for further discussion of items that have impacted, or could impact in the future, our results of operations, including material trends in our operating revenues and expenses. 322017 Compared with 2016 Our net income for the year ended December 31, 2017, decreased $5. 2 million, or 2%, to $297. 0 million compared to $302. 2 million for the year ended December 31, 2016, primarily due to the loss on the sale of the Flag City processing plant and related assets in 2017 and $12. 7 million of income from the settlement of a legal claim in 2016, mostly offset by the increase in net operating revenues discussed below. Operating revenues for the year ended December 31, 2017, increased $15. 4 million, or 1%, to $1,322. 6 million, compared to $1,307. 2 million for the year ended December 31, 2016. Excluding the net effect of $12. 7 million of proceeds received from the settlement of a legal matter in 2016 and items offset in fuel and transportation expense, primarily retained fuel, operating revenues increased $44. 1 million, or 4%. The increase was driven by growth projects recently placed into service, partially offset by a decrease in storage and PAL revenues primarily from the effects of unfavorable market conditions on time period price spreads and a decrease in revenues associated with the Flag City sale and the Southwestern contract restructuring discussed above. Operating costs and expenses for the year ended December 31, 2017, increased $26. 4 million, or 3%, to $856. 1 million, compared to $829. 7 million for the year ended December 31, 2016. Excluding items offset in operating revenues and the $47. 1 million loss on the sale of Flag City assets, operating costs and expenses decreased $4. 7 million, or less than 1%, when compared to the comparable period in 2016. We had an increase in operations and maintenance expenses primarily due to growth projects recently placed into service and a higher number of maintenance projects. These increases were offset by lower administrative and general expenses due to higher capitalization rates from the increase in capital projects and lower employee incentive costs. Total other deductions for the year ended December 31, 2017, decreased $6. 2 million, or 4%, to $168. 5 million compared to $174. 7 million for the 2016 period. The decrease in total other deductions was primarily a result of lower interest expense due to higher capitalized interest from growth projects. 2016 Compared with 2015 Our net income for the year ended December 31, 2016, increased $80. 2 million, or 36%, to $302. 2 million compared to $222. 0 million for the year ended December 31, 2015, driven mainly by an increase in net operating revenues discussed below. Operating revenues for the year ended December 31, 2016, increased $58. 0 million, or 5%, to $1,307. 2 million, compared to $1,249. 2 million for the year ended December 31, 2015. Excluding the net effect of $12. 7 million of proceeds received from the settlement of a legal matter in 2016 and $8. 8 million of proceeds received from a business interruption claim in 2015, and items offset in fuel and transportation expense, primarily retained fuel, operating revenues increased $82. 6 million, or 7%. The increase was driven by an increase in transportation revenues of $70. 8 million, which resulted primarily from growth projects which were placed into service, incremental revenues from the Gulf South rate case and a full year of revenues from our Evangeline pipeline. Storage and PAL revenues were higher by $16. 9 million primarily from the effects of favorable market conditions on time period price spreads. Operating costs and expenses for the year ended December 31, 2016, decreased $23. 7 million, or 3%, to $829. 7 million, compared to $853. 4 million for the year ended December 31, 2015. Excluding items offset in operating revenues, operating costs and expenses increased $4. 8 million, or 1%, when compared to the comparable period in 2015. The operating expense increase was primarily due to higher employee-related costs, partially offset by decreases in maintenance activities and depreciation expense. Total other deductions for the year ended December 31, 2016, increased $1. 4 million, or 1%, to $174. 7 million compared to $173. 3 million for the 2015 period. The increase in total other deductions was due to an increase in interest expense. The proceeds from the May 2016 issuance of $550. 0 million aggregate principal amount of 5. 95% Boardwalk Pipelines notes due 2026 (Boardwalk Pipelines 2026 Notes) were initially used to reduce borrowings under our revolving credit facility, which has a lower weighted-average borrowing rate than the Boardwalk Pipelines 2026 Notes. 33Liquidity and Capital ResourcesWe are a partnership holding company and derive all of our operating cash flow from our operating subsidiaries. Our principal sources of liquidity include cash generated from operating activities, our revolving credit facility, debt issuances, sales of limited partner units and our Subordinated Loan. Our operating subsidiaries use cash from their respective operations to fund their operating activities and maintenance capital requirements, service their indebtedness and make advances or distributions to Boardwalk Pipelines. Boardwalk Pipelines uses cash provided from the operating subsidiaries and, as needed, borrowings under our revolving credit facility to service outstanding indebtedness and make distributions or advances to us to fund our distributions to unitholders. We have no material guarantees of debt or other similar commitments to unaffiliated parties. At December 31, 2017, we had $17. 6 million of cash on hand, more than $1. 1 billion of available borrowing capacity under our revolving credit facility and $300. 0 million available under our Subordinated Loan agreement with BPHC. We anticipate that for 2018 our existing capital resources, including our revolving credit facility, Subordinated Loan and our cash flows from operating activities, will be adequate to fund our operations. We may seek to access the capital markets to fund some or all capital expenditures for growth projects, acquisitions or for general partnership purposes. Our ability to access the capital markets for equity and debt financing under reasonable terms depends on our financial condition, credit ratings and market conditions. Credit RatingsMost of our senior unsecured debt is rated by independent credit rating agencies. The credit ratings affect our ability to access the public and private debt markets, as well as the terms and the cost of our borrowings. Our ability to satisfy financing requirements or fund planned growth capital expenditures will depend upon our future operating performance and our ability to access the capital markets, which are affected by economic factors in our industry as well as other financial and business factors, some of which are beyond our control. As of February 13, 2018, our credit ratings for our senior unsecured notes and that of our operating subsidiaries having outstanding rated debt were as follows:                Credit ratings reflect the view of a rating agency and are not a recommendation to buy, sell or hold any security, and may be revised or withdrawn at any time by the rating agency if it determines that the facts and circumstances warrant such a change. Each credit agency’s rating should be evaluated independently of any other credit agency’s rating. Revolving Credit FacilityAs of December 31, 2017, we had $385. 0 million of borrowings outstanding under our revolving credit facility with a weighted-average interest rate of 2. 72% and no letters of credit issued thereunder. As of February 13, 2018, we had $445. 0 million outstanding borrowings under our revolving credit facility, resulting in an available borrowing capacity of approximately $1. 1 billion. In 2017, we extended the maturity date of our revolving credit facility by one additional year to May 26, 2022. The revolving credit facility has a borrowing capacity of $1. 5 billion through May 26, 2020, and a borrowing capacity of $1. 475 billion from May 27, 2020, to May 26, 2022. The revolving credit facility contains various restrictive covenants and other usual and customary terms and conditions, including the incurrence of additional debt, the sale of assets and sale-leaseback transactions. The financial covenants under the revolving credit facility require us and our subsidiaries to maintain, among other things, a ratio of total consolidated debt to consolidated EBITDA (as defined in the amended credit agreement) measured for the previous twelve months of not more than 5. 0 to 1. 0, or up to 5. 5 to 1. 0, for the three quarters following a qualified acquisition, or series of acquisitions, where the purchase price exceeds $100. 0 million over a rolling 12-month period. We and our subsidiaries were in compliance with all covenant requirements under the revolving credit facility as of December 31, 2017. Note 10 in Part II, Item 8 of this Report contains more information regarding our revolving credit facility. 34Subordinated Loan Agreement with Affiliate In 2014, we entered into a Subordinated Loan Agreement with BPHC under which we can borrow up to $300. 0 million until December 31, 2018. The Subordinated Loan bears interest at increasing rates, ranging from 5. 75% to 9. 75%, with the first increase occurring on May 1, 2018, to 7. 75%, payable semi-annually in June and December, and matures in July 2024. The Subordinated Loan must be prepaid with the net cash proceeds from the issuance of additional equity securities by us or the incurrence of certain indebtedness by us or our subsidiaries, although BPHC may waive such prepayment. BPHC may also demand prepayment at any time, up to the full amount then outstanding, with 15-months' notice. The Subordinated Loan is subordinated in right of payment to our obligations under our revolving credit facility pursuant to the terms of a Subordination Agreement between BPHC and Wells Fargo, N. A. , as representative of the lenders under the revolving credit facility. Through the filing date of this Report, we have not borrowed any amounts under the Subordinated Loan. Capital Expenditures We capitalize construction costs and expenditures for major renewals and improvements which extend the lives of the respective assets. In accordance with our partnership agreement, we include as growth expenditures those expenditures associated with projects which are expected to increase an asset’s operating capacity or our revenues or cash flows from that which existed immediately prior to the addition or improvement and which are expected to produce a financial return. Capital expenditures associated with projects that do not meet the preceding criteria are considered maintenance capital expenditures. We are currently engaged in several growth projects, described in Part I, Item 1, Business - Current Growth Projects, of this Report. In 2017, the Northern Supply Access Project and portions of our Coastal Bend Header and Sulphur Storage and Pipeline Expansion projects were placed into service. In 2018, we signed a precedent agreement for a new project on our Gulf South system that will serve a proposed power plant in Texas. The project will provide approximately 0. 2 Bcf/d of firm transportation service by adding compression at an existing compressor station and constructing a lateral. The cost of this project is expected to be approximately $100. 0 million and has a proposed in-service date of 2020. This project remains subject to customary approvals. In 2018, we expect to incur capital expenditures of approximately $430. 0 million related to our growth projects, which primarily consist of the final portions of the Coastal Bend Header project and a gas treating project in Texas and the following projects in Louisiana: three ethylene transportation and storage projects to serve industrial customers, the development of storage wells and associated infrastructure for brine supply services, and two natural gas transportation projects to serve power plants. All of our growth projects are secured by long-term firm contracts. Our cost and timing estimates for these projects are subject to a variety of risks and uncertainties, including obtaining regulatory approvals, adverse weather conditions, acquiring the right to construct and operate on other owners’ land, delays in obtaining key materials and shortages of qualified labor. Refer to Part I, Item 1A. Risk Factors of this Report for additional risks associated with our growth projects and the related financing. The nature of our existing growth projects will require us to enhance or modify our existing assets to accommodate increased operating pressures or changing flow patterns. We consider capital expenditures associated with the modification or enhancement of existing assets in the context of a growth project to be growth capital to the extent that the modification would not have been made in the absence of the growth project without regard to the condition of the existing assets. Growth capital expenditures were $570. 5 million, $469. 1 million and $232. 0 million for the years ended December 31, 2017, 2016 and 2015. Maintenance capital expenditures for the years ended December 31, 2017, 2016 and 2015 were $137. 9 million, $121. 3 million and $142. 5 million. We expect total capital expenditures to be approximately $550. 0 million in 2018, including approximately $120. 0 million for maintenance capital and $430. 0 million related to growth projects. Refer to Pipeline System Maintenance for further discussion of trends impacting our maintenance capital expenditures. 35Contractual Obligations The following table summarizes significant contractual cash payment obligations under firm commitments as of December 31, 2017, by period (in millions):Pursuant to the settlement of the Texas Gas rate case in 2006, we are required to annually fund an amount to the Texas Gas pension plan equal to the amount of actuarially determined net periodic pension cost, including a minimum of $3. 0 million. In 2018, we expect to fund approximately $3. 0 million to the Texas Gas pension plan. DistributionsFor the years ended December 31, 2017 and 2016, we paid distributions of $102. 2 million and for the year ended December 31, 2015, we paid $101. 5 million to our partners. Note 12 in Part II, Item 8 of this Report contains further discussion regarding our distributions. Cash Flows from Operating, Investing and Financing ActivitiesA significant portion of our revenues are fee-based, being derived from capacity reservation charges under firm transportation agreements with customers, and our operating expenses do not vary significantly from period to period. Significant variability in cash flows from period to period generally results from changes in capital expenditures, pipeline maintenance costs and financing transactions, as well as other longer-term trends in our business which impact earnings, such as lower pricing on contract renewals and other factors, all of which are discussed elsewhere in this MD&amp;A. Changes in cash flow from operating activitiesNet cash provided by operating activities increased $36. 2 million to $637. 0 million for the year ended December 31, 2017, compared to $600. 8 million for the comparable 2016 period primarily due to the change in net income, excluding the effects of non-cash items such as depreciation, amortization and the loss on the sale of operating assets and the 2016 settlement of the Gulf South rate refund. 36Changes in cash flow from investing activitiesNet cash used in investing activities increased $54. 4 million to $644. 6 million for the year ended December 31, 2017, compared to $590. 2 million for the comparable 2016 period. The increase is a result of an increase in capital expenditures of $118. 0 million related to our growth projects discussed in Capital Expenditures, partially offset from proceeds received from the sale of the Flag City processing plant and related assets. Changes in cash flow from financing activitiesNet cash provided by financing activities increased $29. 7 million to $20. 6 million for the year ended December 31, 2017, compared to $9. 1 million cash used for the comparable 2016 period. The increase in cash provided by financing activities resulted primarily from an increase in net borrowings of $29. 9 million. Impact of InflationThe cumulative impact of inflation over a number of years has resulted in increased costs for current replacement of productive facilities. The majority of our PPE is subject to rate-making treatment, and under current FERC practices, recovery is limited to historical costs. Amounts in excess of historical cost are not recoverable unless a rate case is filed. However, cost-based regulation, along with competition and other market factors, may limit our ability to price jurisdictional services to ensure recovery of inflation’s effect on costs. Off-Balance Sheet ArrangementsAt December 31, 2017, we had no guarantees of off-balance sheet debt to third parties, no debt obligations that contain provisions requiring accelerated payment of the related obligations in the event of specified levels of declines in credit ratings and no other off-balance sheet arrangements. Critical Accounting Estimates and PoliciesOur significant accounting policies are described in Note 2 in Part II, Item 8 of this Report. The preparation of these consolidated financial statements in accordance with GAAP requires us to make estimates and judgments that affect the reported amounts of assets, liabilities, revenues and expenses, and related disclosures of contingent assets and liabilities. Estimates are based on historical experience and on various other assumptions that are believed to be reasonable under the circumstances. The result of this process forms the basis for making judgments about the carrying amount of assets and liabilities that are not readily apparent from other sources. We review our estimates and judgments on a regular, ongoing basis. Changes in facts and circumstances may result in revised estimates and actual results may d</t>
  </si>
  <si>
    <t>1347178</t>
  </si>
  <si>
    <t>Management's Discussion and Analysis of Financial Condition and Results of Operations of this annual report on Form. 10-K. Our activities will necessitate significant uses of working capital in 2018 and beyond. We. are currently concentrating our efforts on selling HETLIOZ® and Fanapt® in the U. S. and our continued commercialization of HETLIOZ® in Europe. Additionally, we continue to pursue market approval of HETLIOZ® and. Fanapt® in other regions. We will continue to work with our distribution partners on the commercialization of Fanapt® outside the U. S. We see opportunities to grow our commercial products through life cycle management strategies that include the addition of new indications and formulations. We have built a research and development organization that includes extensive expertise in. the scientific disciplines of pharmacogenetics and pharmacogenomics. We operate cross-functionally and are led by an experienced research and development management team. Our pipeline includes novel programs that could address largely unmet medical. needs. Our founder and Chief Executive Officer, Mihael H. Polymeropoulos, M. D. , started Vanda’s operations in early 2003 after. establishing and leading the Pharmacogenetics Department at Novartis. In acquiring and developing our products, we have relied upon our deep expertise in the scientific disciplines of pharmacogenetics and pharmacogenomics. These scientific. disciplines examine both genetic variations among people that influence response to a particular drug, and the multiple pathways through which drugs affect people. Our Strategy  Our goal is to create a. leading global biopharmaceutical company focused on developing and commercializing innovative therapies addressing high unmet medical needs through the application of our drug development expertise and our pharmacogenetics and pharmacogenomics. expertise. The key elements of our strategy to accomplish this goal are to:. 3. Products  We have the following products. on the market or under regulatory review:. We have the following products in clinical development:. 4. HETLIOZ®. Commercial opportunity: Non-24. In January 2014, HETLIOZ® was approved in the U. S. for the treatment of Non-24. Non-24 is a serious, rare and chronic circadian rhythm disorder characterized by the inability to entrain (synchronize) the master body clock with the 24-hour day-night cycle. HETLIOZ® is the first FDA approved treatment for. Non-24. HETLIOZ® is a melatonin agonist of the human MT1 and MT2 receptors, with greater specificity for MT2. These receptors are thought to be involved. in the control of circadian rhythms. HETLIOZ® is believed to reset the master body clock in the suprachiasmatic nucleus, located in the hypothalamus, resulting in the entrainment and alignment. of the body’s melatonin and cortisol rhythms to the 24-hour day-night cycle. HETLIOZ® was launched. commercially in the U. S. in April 2014. In addition, in July 2015, the EC granted centralized marketing authorization with unified labeling for HETLIOZ® for the treatment of Non-24 in totally blind adults and included post-marketing commitments related to a pediatric investigation plan. This authorization is valid in the 28 countries that are members of the European Union (E. U. ), as. well as European Economic Area members Iceland, Liechtenstein and Norway. HETLIOZ® was launched commercially in Germany in August 2016. In January 2010, the FDA granted orphan drug designation status for HETLIOZ® in Non-24 in blind individuals. The FDA grants orphan drug designation to drugs that may provide significant therapeutic advantage over existing treatments and target conditions affecting 200,000 or fewer U. S. patients. per year. Orphan drug designation provides potential financial and regulatory incentives, including study design assistance, tax credits, waiver of FDA user fees, and up to seven years of market exclusivity upon marketing approval. In February 2011,. the European Medicines Agency (EMA) designated HETLIOZ® as an orphan medicinal product for the same indication. Non-24 affects a majority of totally blind individuals, or approximately 80,000 people in the U. S. Blind individuals who develop Non-24 lack the light sensitivity necessary to synchronize the master body clock in the brain with the 24-hour day-night cycle. In sighted individuals, decreased exposure or sensitivity to light and social and physical activity cues may contribute to a free-running circadian rhythm. With the high frequency of mental. disorders involving social isolation and cases of Non-24 developing after a change in sleep habits, behavioral factors in combination with physiological tendency may precipitate and perpetuate this disorder in. sighted individuals. Hospitalized individuals with neurological and psychiatric disorders can become insensitive to social cues, predisposing them to the development of Non-24. Most people have a master body clock that naturally runs longer than 24-hours and light is the primary. environmental cue that resets it to 24 hours each day. Individuals with Non-24 have a master body clock that is not reset, and continually delays, resulting in prolonged periods of misalignment between their. circadian rhythms and the 24-hour day-night cycle, including the timing of melatonin and cortisol secretion. As a result of this misalignment, Non-24 is associated with significant disruption of the sleep-wake cycle and impairments in social and occupational functioning, and marked subjective distress. Individuals with. Non-24 cycle in-and out-of phase and suffer from disrupted nighttime sleep patterns and/or excessive daytime sleepiness. While there are no FDA or EC approved treatments for Non-24 other than HETLIOZ®, there are a number of drugs approved and prescribed for patients with sleep disorders. The most commonly prescribed drugs are hypnotics. See Competition below for a discussion of commonly. prescribed drugs for patients with sleep disorders. Therapeutic opportunity: Circadian Rhythm Sleep Disorders. Sleep disorders are segmented into three major categories: primary insomnia, secondary insomnia and circadian rhythm sleep disorders (CRSDs). Insomnia is a symptom complex that comprises difficulty falling asleep or staying asleep, or non-refreshing sleep, in combination with daytime dysfunction or distress. The symptom complex can be an independent. disorder (primary insomnia) or be a result of another condition such as depression or anxiety (secondary insomnia). CRSDs result from a misalignment of the sleep/wake cycle and an individual’s daily activities or lifestyle. The circadian rhythm. is the rhythmic output of the human biological clock and is governed by the hormones melatonin and cortisol. Both the timing of behavioral events (activity, sleep, and social interactions) and the environmental light/dark cycle result in a. sleep/wake cycle that follows the circadian rhythm. Examples of CRSDs include transient disorders such as jet lag and chronic disorders such as delayed sleep phase disorder, shift work sleep disorder and. Non-24. We are planning to develop HETLIOZ® for the treatment of pediatric Non-24. We initiated a pediatric. liquid formulation pharmacokinetic study in the fourth quarter of 2016. We initiated an open label interventional study in patients with. SMS in the fourth quarter of 2015 and shared the results at the joint congress of World Association of Sleep Medicine and World Sleep federation in October 2017, which showed that parents of children with SMS reported improvement in sleep quality. and a decrease in aberrant behaviors during treatment as compared to baseline. We initiated a SMS placebo controlled study in the fourth quarter of 2016. Enrollment in this study is ongoing. SMS is a rare genetic disorder caused by a deletion on. chromosome 17. The U. S. National Institute of Health estimates that SMS affects approximately one in 20,000 births in the U. S. 5. We initiated an observational study in Jet Lag Disorder in the fourth quarter of 2015. The data. from that study was used to support clinical study design for our two placebo controlled studies. We initiated a placebo controlled transmeridian travel study in the fourth quarter of 2016 and a placebo controlled simulated jet lag study in the. fourth quarter of 2017. Fanapt®. Commercial Opportunity: Schizophrenia. Fanapt® is a product for the treatment of schizophrenia. In May 2009, the FDA granted. U. S. marketing approval of Fanapt® for the acute treatment of schizophrenia in adults. In October 2009, we entered into an amended and restated sublicense agreement with Novartis. We had. originally entered into a sublicense agreement with Novartis in June 2004 pursuant to which we obtained certain worldwide exclusive licenses from Novartis relating to Fanapt®. Pursuant to the. amended and restated sublicense agreement, Novartis had exclusive commercialization rights to all formulations of Fanapt® in the U. S. and Canada. In January 2010, Novartis launched Fanapt® in the U. S. On December 31, 2014, Novartis transferred all the U. S. and Canadian commercial rights to the Fanapt® franchise to Vanda. as part of a settlement agreement. In June 2015, we announced positive results from REPRIEVE, a Phase III long-term maintenance study that was conducted by Novartis. In May 2016, the FDA approved a sNDA for Fanapt® for the maintenance treatment of schizophrenia in adults. In July 2017, the. EMA’s Committee for Medicinal Products for Human Use (CHMP) issued a negative opinion recommending against approval of Fanaptum® (oral iloperidone tablets) for the treatment of. schizophrenia in adult patients in the E. U. The CHMP was of the opinion that the benefits of Fanaptum® did not outweigh its risks and recommended against marketing authorization. The negative. opinion was upheld upon appeal in November 2017. We received market approval for the commercialization of Fanapt® in Israel in August 2012 and in Mexico in October 2013. Our distribution partners launched Fanapt® in Israel and Mexico in 2014. As of. December 31, 2017, we no longer have an active distributor relationship in Mexico. Schizophrenia is a chronic, debilitating mental. disorder characterized by hallucinations, delusions, racing thoughts and other psychotic symptoms (collectively referred to as “positive symptoms”), as well as moodiness, anhedonia (inability to feel pleasure), loss of interest, eating. disturbances and withdrawal (collectively referred to as “negative symptoms”), and attention and memory deficits (collectively referred to as “cognitive symptoms”). Schizophrenia develops in late adolescence or early adulthood in. approximately 1% of the world’s population. Most schizophrenia patients today are treated with drugs known as “atypical” antipsychotics, which were first approved in the U. S. in the late 1980s. These antipsychotics have been named. “atypical” for their ability to treat a broader range of negative symptoms than the first-generation “typical” antipsychotics, which were introduced in the 1950s and are now generic. Atypical antipsychotics are generally regarded. as having improved side effect profiles and efficacy relative to typical antipsychotics. See Competition below for a discussion of commonly prescribed atypical antipsychotics in addition to. Fanapt®. Pursuant to a settlement agreement with Novartis, we reacquired the. U. S. and Canadian rights to the long-acting injectable (depot) formulation of Fanapt®. We are evaluating the commercial opportunity around the depot formulation. Therapeutic opportunity: Other. We are currently in the process of evaluating potential indications, including bipolar depression, major depressive disorder and post-traumatic. stress disorder – nightmares. Tradipitant (VLY-686). Tradipitant is a small molecule NK-1R antagonist that we licensed from Eli Lilly and Company (Lilly) in. April 2012. NK-1R antagonists have been evaluated in a number of indications including chemotherapy-induced nausea and vomiting, post-operative nausea and vomiting, gastroparesis, alcohol dependence, anxiety,. depression and chronic pruritus associated with atopic dermatitis. We commenced a Phase II clinical study of tradipitant in the treatment. of chronic pruritus in patients with atopic dermatitis in 2014. Results from this study, which were announced in March 2015, showed no significant difference from placebo on the pre-specified primary endpoint. Vanda believes this proof of concept study was informative, in that through subsequent analyses, it revealed statistically significant and clinically meaningful responses across multiple outcomes evaluated in individuals with higher blood plasma. levels of tradipitant at the time of their pruritus assessments. We initiated a placebo controlled pruritus proof of concept study in the second quarter of 2016. Results from this study, which were announced in September 2017, showed significant. improvements in itch and disease severity. These results were presented at the 9th World Congress of Itch in October 2017. 6. We initiated a placebo controlled Phase II clinical study of tradipitant in the treatment of. gastroparesis in the fourth quarter of 2016. VTR-297. VTR-297 is a small molecule HDAC inhibitor with potential use as a treatment for several oncology. indications. The FDA accepted an Investigational New Drug (IND) application for VTR-297 in 2017 and provided authorization to proceed with the treatment of patients with relapsed and/or refractory hematologic. malignancies. VQW-765. VQW-765 is a Phase II alpha-7 nicotinic acetylcholine receptor. partial agonist that we licensed from Novartis on December 31, 2014 pursuant to a settlement agreement. We are evaluating potential indications, including cognitive impairment. License Agreements  Our rights to develop. and commercialize our products are subject to the terms and conditions of licenses granted to us by other pharmaceutical companies. HETLIOZ®. In February 2004, we entered into a license agreement with Bristol-Myers Squibb (BMS) under which we received an exclusive worldwide license. under certain patents and patent applications, and other licenses to intellectual property, to develop and commercialize HETLIOZ®. As a result of the FDA’s approval of the HETLIOZ® New Drug Application (NDA) in January 2014, we made an $8. 0 million milestone payment to BMS in the first quarter of 2014 under the license agreement that was capitalized as an. intangible asset and is being amortized over the estimated economic useful life of the related product patents which is the remaining life of the U. S. method of use patent for HETLIOZ® in the. U. S. We are obligated to make a future milestone payment to BMS of $25. 0 million when cumulative worldwide sales of HETLIOZ® reach $250. 0 million, which is expected to occur in. the first half of 2018. The probable future $25. 0 million milestone obligation was capitalized as an intangible asset in the first quarter of 2015 and is being amortized over the estimated economic useful life of the related product patents. which is the remaining life of the U. S. method of use patent for HETLIOZ® in the U. S. Additionally, we are obligated to make royalty payments on HETLIOZ® net sales to BMS in any territory where we commercialize HETLIOZ® for a period equal to the greater of 10 years following the. first commercial sale in the territory or the expiry of the new chemical entity patent in that territory. During the period prior to the expiry of the new chemical entity patent in a territory, we are obligated to pay a 10% royalty on net sales in. that territory. The royalty rate is decreased by half for countries in which no new chemical entity patent existed or for the remainder of the 10 years after the expiry of the new chemical entity patent. We are also obligated under the license. agreement to pay BMS a percentage of any sublicense fees, upfront payments and milestone and other payments (excluding royalties) that we receive from a third party in connection with any sublicensing arrangement, at a rate which is in the mid-twenties. We have agreed with BMS in our license agreement for HETLIOZ® to use our commercially reasonable efforts to develop and. commercialize HETLIOZ®. Either party may terminate the HETLIOZ® license agreement under certain circumstances, including a material. breach of the agreement by the other. In the event we terminate our license, or if BMS terminates our license due to our breach, all rights licensed and developed by us under this agreement will revert or otherwise be licensed back to BMS on an. exclusive basis. Fanapt®. Pursuant to the terms of a settlement agreement with Novartis, Novartis transferred all U. S. and Canadian rights in the Fanapt® franchise to us on December 31, 2014. We were obligated to make royalty payments to Sanofi S. A. (Sanofi) and Titan Pharmaceuticals Inc. (Titan) at a percentage rate equal to 23% on. annual U. S. net sales of Fanapt® up to $200. 0 million, and at a percentage rate in the mid-twenties on sales over. $200. 0 million through November 2016. In February 2016, we amended the agreement with Sanofi and Titan to remove Titan as the entity through which royalty payments from Vanda are directed to Sanofi following the expiration of the new chemical. entity patent for Fanapt® in the U. S. on November 15, 2016. Under the amended agreement, we pay directly to Sanofi a fixed royalty of 3% of net sales from November 16, 2016. through December 31, 2019 related to manufacturing know-how. We made a $2. 0 million pre-payment during the year ended December 31, 2016 that. applied to this 3% manufacturing know-how royalty. No further royalties on manufacturing know-how are payable by us after December 31,. 2019. This amended agreement did not alter Titan’s obligation under the license agreement to make royalty payments to Sanofi prior to November 16, 2016 or our obligation to pay Sanofi a fixed royalty on Fanapt® net sales equal up to 6% on Sanofi know-how not. 7. related to manufacturing under certain conditions for a period of up to 10 years in markets where the new chemical entity patent has expired or was not issued. We may lose our rights to develop. and commercialize Fanapt® if we fail to comply with certain requirements in the Titan license agreement regarding our financial condition, or if we fail to comply with certain diligence. obligations regarding our development or commercialization activities. Tradipitant. (VLY-686)  In April 2012, we entered into a license agreement with Lilly pursuant to which. we acquired an exclusive worldwide license under certain patents and patent applications, and other licenses to intellectual property, to develop and commercialize an NK-1R antagonist, tradipitant, for all. human indications. The patent describing tradipitant as a new chemical entity expires in April 2023, except in the U. S. , where it expires in June 2024 absent any applicable patent term adjustments. Lilly is eligible to receive future payments based. upon achievement of specified development and commercialization milestones as well as tiered-royalties on net sales at percentage rates up to the low double digits. These milestones include $4. 0 million. for pre-NDA approval milestones and up to $95. 0 million for future regulatory approval and sales milestones. The $4. 0 million. of pre-NDA approval milestones includes $2. 0 million due upon enrollment of the first subject into a Phase III study for tradipitant and $2. 0 million due upon the filing of the first. marketing authorization for tradipitant in either the U. S. or the E. U. The likelihood of achieving the enrollment of the first subject into a Phase III study for tradipitant was determined to be probable during the third quarter of 2017. As a. result, the future obligation of $2. 0 million tied to such milestone was recorded as research and development expense in 2017. We are obligated to use commercially reasonable efforts to develop and commercialize tradipitant. Either party may. terminate the agreement under certain circumstances, including a material breach of the agreement by the other. In the event that we terminate the agreement, or if Lilly terminates the agreement due to our breach or for certain other reasons set. forth in the agreement, all rights licensed and developed by us under the agreement will revert or otherwise be licensed back to Lilly on an exclusive basis, subject to payment by Lilly to us of a royalty on net sales of products that contain. tradipitant. VQW-765. In connection with the settlement agreement with Novartis relating to Fanapt®, we. received an exclusive worldwide license under certain patents and patent applications, and other licenses to intellectual property, to develop and commercialize VQW-765, a Phase. II alpha-7 nicotinic acetylcholine receptor partial agonist. Pursuant to the license agreement, we are obligated to use commercially reasonable efforts to develop and commercialize VQW-765 and are responsible for all development costs. We have no milestone obligations, but Novartis is eligible to receive tiered-royalties on net sales at percentage rates up to. the mid-teens. Either party may terminate the agreement under certain circumstances,. including a material breach of the agreement by the other. In the event that we terminate the agreement, or if Novartis terminates the agreement due to our breach or for certain other reasons set forth in the agreement, all rights licensed and. developed by us under the agreement will revert or otherwise be licensed back to Novartis on an exclusive basis, subject to payment by Novartis to us of a royalty on net sales of products that contain VQW-765. Portfolio of CFTR activators and inhibitors. In March 2017, we entered into a license agreement with the University of California San Francisco (UCSF), under which we acquired an exclusive. worldwide license to develop and commercialize a portfolio of CFTR activators and inhibitors. Pursuant to the license agreement, we will develop and commercialize the CFTR activators and inhibitors and are responsible for all development costs under. the license agreement, including current pre-investigational new drug development work. The license agreement provides for an initial license fee of $1. 0 million, which was paid by us in the. first quarter of 2017, annual maintenance fees and up to $46. 0 million in potential regulatory and sales milestone obligations. UCSF is also eligible to receive single-digit tiered royalties on net sales. Either party may terminate the agreement under certain circumstances. In the event that we terminate the agreement, or if UCSF terminates the. agreement due to our breach or for certain other reasons set forth in the agreement, all rights licensed and developed by us under the agreement will revert or otherwise be licensed back to UCSF. Termination will not relieve Vanda of its obligation. to pay royalties or other payments owed, if any, to UCSF under the terms of the agreement. Government Regulation. Government authorities in the U. S. , at the federal, state and local level, as well as foreign countries and local foreign governments, regulate. the research, development, testing, manufacture, labeling, promotion, advertising, distribution, sampling, marketing, import and export of our products. Other than HETLIOZ® in the U. S. and the. E. U. and Fanapt® in the U. S. , Israel and Mexico, all of our products will require regulatory approval by government agencies prior to commercialization. In particular, human pharmaceutical. products are subject to rigorous pre-clinical and clinical trials and other approval procedures of the FDA and similar regulatory authorities in foreign countries. The process of obtaining these approvals and. the subsequent compliance with appropriate domestic and foreign laws, rules and regulations require the expenditure of significant time and human and financial resources. 8. United States government regulation. FDA approval process  In. the U. S. , the FDA regulates drugs under the Federal Food, Drug and Cosmetic Act, as amended, and implements regulations. If we fail to comply with the applicable requirements at any time during the product development process, approval process, or. after approval, we may become subject to administrative or judicial sanctions. These sanctions could include the FDA’s refusal to approve pending applications, withdrawals of approvals, clinical holds, warning letters, product recalls, product. seizures, total or partial suspension of our operations, injunctions, fines, civil penalties or criminal prosecution. Any such sanction could have a material adverse effect on our business. The steps required before a drug may be marketed in the U. S. include:. Pre-clinical. studies generally are conducted in laboratory animals to evaluate the potential safety and activity of a drug. Violation of the FDA’s cGLP regulations can, in some cases, lead to invalidation of the studies, requiring these studies to be. replicated. In the U. S. , drug developers submit the results of pre-clinical trials, together with manufacturing information and analytical and stability data, to the FDA as part of the IND, which must become. effective before clinical trials can begin in the U. S. An IND becomes effective 30 days after receipt by the FDA unless before that time the FDA raises concerns or questions about issues such as the proposed clinical trials outlined in the IND. In. that case, the IND sponsor and the FDA must resolve any outstanding FDA concerns or questions before clinical trials can proceed. If these concerns or questions are unresolved, the FDA may not allow the clinical trials to commence. Pilot studies generally are conducted in a limited patient population, approximately three to 25 subjects, to determine whether the drug. warrants further clinical trials based on preliminary indications of efficacy. These pilot studies may be performed in the U. S. after an IND has become effective or outside of the U. S. prior to the filing of an IND in the U. S. in accordance with. applicable government regulations and institutional procedures. Clinical trials involve the administration of the investigational new. drug to human subjects under the supervision of qualified investigators. Clinical trials are conducted under protocols detailing, among other things, the objectives of the study, the parameters to be used in assessing the safety and the. effectiveness of the drug. Each protocol must be submitted to the FDA as part of the IND prior to beginning the trial. Typically,. clinical evaluation involves a time-consuming and costly three-Phase sequential process, but the phases may overlap. Each trial must be reviewed, approved and conducted under the auspices of an independent Institutional Review Board, and each trial. must include the patient’s informed consent. 9. Phase I, II and III testing may not be completed successfully within any specified time. period, if at all. The FDA closely monitors the progress of each of the three phases of clinical trials that are conducted in the U. S. and may, at its discretion, reevaluate, alter, suspend or terminate the testing based upon the data accumulated to. that point and the FDA’s assessment of the risk/benefit ratio to the patient. A clinical program is designed after assessing the causes of the disease, the mechanism of action of the active pharmaceutical ingredient of the drug and all clinical. and pre-clinical data of previous trials performed. Typically, the trial design protocols and efficacy endpoints are established in consultation with the FDA. Upon request through a special protocol. assessment, the FDA can also provide specific guidance on the acceptability of protocol design for clinical trials. The FDA, we or our partners may suspend or terminate clinical trials at any time for various reasons, including a finding that the. subjects or patients are being exposed to an unacceptable health risk. The FDA can also request additional clinical trials be conducted as a condition to drug approval. During all clinical trials, physicians monitor the patients to determine. effectiveness and to observe and report any reactions or other safety risks that may result from use of the drug. Assuming successful. completion of the required clinical trials, drug developers submit the results of pre-clinical studies and clinical trials, together with other detailed information including information on the manufacture and. composition of the drug, to the FDA, in the form of an NDA, requesting approval to market the drug for one or more indications. In most cases, the NDA must be accompanied by a substantial user fee. The FDA reviews an NDA to determine, among other. things, whether a drug is safe and effective for its intended use. Before approving an NDA, the FDA will inspect the facility or. facilities where the drug is manufactured. The FDA will not approve the application unless cGMP compliance is satisfactory. The FDA will issue an approval letter if it determines that the application, manufacturing process and manufacturing. facilities are acceptable. If the FDA determines that the NDA, manufacturing process or manufacturing facilities are not acceptable, it will issue a complete response letter (CRL), in which it will outline the deficiencies in the submission and will. often request additional testing or information. Notwithstanding the submission of any requested additional information, the FDA may ultimately decide that the NDA does not satisfy the regulatory criteria for approval and refuse to approve the NDA. The testing and approval process requires substantial time, effort and financial resources, and each may take several years to complete. The FDA may not grant approval on a timely basis, or at all. We or our partners may encounter difficulties or unanticipated costs in our efforts to secure necessary governmental approvals, which could delay or preclude us or our partners from. marketing our products. Furthermore, the FDA may prevent a drug developer from marketing a drug under a label for its desired indications or place other conditions on distribution as a condition of any approvals, which may impair commercialization. of the drug. After approval, some types of changes to the approved drug, such as adding new indications, manufacturing changes and additional labeling claims, are subject to further FDA review and approval. Similar regulatory procedures must also be. followed within countries outside the U. S. If the FDA approves the NDA, the drug becomes available for physicians to prescribe in the. U. S. After approval of our products, we have to comply with a number of post-approval requirements, including delivering periodic reports to the FDA, submitting descriptions of any adverse reactions reported, and complying with drug sampling and. distribution requirements. We and our partners also are required to provide updated safety and efficacy information and to comply with requirements concerning advertising and promotional labeling. Also, our quality control and manufacturing. procedures must continue to conform to cGMP after approval. Drug manufacturers and their subcontractors are required to register their facilities and are subject to periodic unannounced inspections by the FDA to assess compliance with cGMP which. imposes certain procedural and documentation requirements relating to quality assurance and quality control. Accordingly, manufacturers must continue to expend time, money and effort in the area of production and quality control to maintain. compliance with cGMP and other aspects of regulatory compliance. The FDA may require post market testing and surveillance to monitor the drug’s safety or efficacy, including additional studies, known as Phase IV trials, to evaluate long-term. effects. In addition to studies requested by the FDA after approval, we or our partners may have to conduct other trials and studies to. explore use of the approved product for treatment of new indications, which require FDA approval. The purpose of these trials and studies is to broaden the application and use of the product and its acceptance in the medical community. 10. We use, and will continue to use, third-party manufacturers to produce our products in clinical. and commercial quantities. Future FDA inspections may identify compliance issues at our facilities or at the facilities of our contract manufacturers that may disrupt production or distribution, or require substantial resources to correct. In. addition, discovery of problems with a produc</t>
  </si>
  <si>
    <t>VNDA</t>
  </si>
  <si>
    <t>Vanda Pharmaceuticals Inc.</t>
  </si>
  <si>
    <t>1355754</t>
  </si>
  <si>
    <t>Management's Discussion and Analysis of Financial Condition and Results of Operations” and our financial statements and related notes. If any of the events described in the following risk factors and the risks described elsewhere in this report occurs, our business, operating results and financial condition could be seriously harmed. This report on Form 10-K also contains forward-looking statements that involve risks and uncertainties. Our actual results could differ materially from those anticipated in the forward-looking statements as a result of factors that are described below and elsewhere in this report. Risks Related to Our Business and Industry. We have a history of losses and anticipate that we will continue to incur losses for the foreseeable future and may not achieve or maintain profitability in the future. We have incurred net losses of $49. 8 million, $53. 6 million and $53. 0 million in 2017, 2016 and 2015, respectively. We had an accumulated deficit of $246. 5 million at December 31, 2017. We must generate and sustain higher revenue levels in future periods to become profitable, and, even if we do, we may not be able to maintain or increase our profitability. We expect to continue to incur losses for the foreseeable future as we expend substantial financial and other resources on, among other things:. These expenditures may not result in additional revenue or the growth of our business. We also expect that our revenue growth rate will decline over time. Accordingly, we may not be able to generate sufficient revenue to offset our expected cost increases and achieve and sustain profitability. If we fail to achieve and sustain profitability, the market price of our common stock could decline. We have a limited operating history, which makes it difficult to evaluate our prospects and future operating results. We launched Canvas in February 2011 and launched Bridge in February 2015. Our limited operating history makes our ability to forecast future operating results difficult and subjects us to a number of uncertainties, including our ability to plan and model future growth. Our revenue grew 43%, 51%, and 65% in 2017, 2016, and 2015, respectively, compared to the prior year. however, our historical revenue growth is not necessarily indicative of our future performance. We expect our revenue growth rates to slow in future periods due to a number of reasons, which may include the maturation of our business, slowing demand for our platform and applications, increasing competition, a decrease in the growth of our overall markets, or if we fail, for any reason, to continue to capitalize on growth opportunities, our relative lack of experience with renewals or a decline in available opportunities as a result of our increased market penetration in one or more of our markets. We have encountered and will encounter risks and uncertainties frequently experienced by growing companies in rapidly changing industries, such as determining appropriate investments of our limited resources, market adoption of our current and future applications, competition from other companies, acquiring and retaining customers, hiring, integrating, training and retaining skilled personnel, developing new applications, determining prices and contract terms for our applications, unforeseen expenses and challenges in forecasting accuracy. If our assumptions regarding these risks and uncertainties, which we use to plan our business, are incorrect or change, or if we do not address these risks successfully, our prospects, operating results and business could be harmed. 11. We depend on new customer acquisition and expansion and customer renewals to grow our business. We derive, and expect to continue to derive, a substantial majority of our revenue from the sale of new subscriptions or renewals of subscriptions to our learning management platform and applications. Our growth today is primarily driven by new subscriptions. Our contracts typically vary in length between one and five years and our customers have no obligation to renew their subscriptions after the expiration of their initial subscription periods. Our customers may elect not to renew or may seek to renew for lower subscription amounts or for shorter contract lengths. Our renewal rates may decline or fluctuate as a result of a number of factors, including limited customer resources, pricing changes, adoption and utilization of our applications and services by our customers, customer satisfaction with our learning management platform and applications, the acquisition of our customers by other companies, procurement or budgetary decisions from legislative or other regulatory bodies, and deteriorating general economic conditions. As our customer base continues to grow, renewals will become an increasingly important part of our results. If our customers do not renew their subscriptions for our learning management platform and applications, or decrease the amount they spend with us, our revenue will decline and our business will be harmed. Because our recent growth has resulted in the rapid expansion of our business, we do not have a long history upon which to base forecasts of customer renewal rates or future revenue. As a result, our future operating results may be significantly below the expectations of investors, which could harm the market price of our common stock. We have a limited history with our subscription and pricing models and changes in our models could adversely affect our revenue, gross profit and financial position. We have limited experience with respect to determining the optimal prices and contract length for our platform and applications, in particular with Bridge, and as a result, we have in the past and expect in the future that we will need to change our pricing model or contract length from time to time. For example, in January 2017, we raised our subscription prices for Canvas for higher education institutions. As the market for our platform and applications grows, as new competitors introduce new competitive applications or services, or as we enter into new international markets, we may be unable to attract new customers at the same price or based on the same pricing models we have historically used, or for contract lengths consistent with our historical averages. Pricing and contract length decisions may also impact the mix of adoption among our applications and negatively impact our overall revenue. Moreover, larger organizations may demand substantial price concessions or shorter contract duration. As a result, in the future we may be required to reduce our prices or offer shorter contract durations, which could adversely affect our revenue, gross profit and financial position. We may experience quarterly fluctuations in our operating results due to a number of factors, which makes our future results difficult to predict and could cause our operating results to fall below expectations. Our quarterly operating results have fluctuated in the past and we expect them to fluctuate in the future due to a variety of factors, many of which are outside of our control. As a result, our past results may not be indicative of our future performance, and comparing our operating results on a period-to-period basis may not be meaningful. In addition to the other risks described in this Annual Report on Form 10-K, factors that may affect our quarterly operating results include:. 12. We may not be able to accurately forecast the amount and mix of future subscriptions, size or duration of contracts, revenue and expenses and, as a result, our operating results may fall below our estimates or the expectations of public market analysts and investors. If our revenue or operating results fall below the expectations of investors, or below any estimates we may provide, the market price of our common stock could decline. Our business is subject to seasonal sales and customer growth fluctuations which could result in volatility in our operating results. We have historically experienced a pattern of higher sales and new academic customers in the second and third quarters, as a result of school procurement periods, which are typically based on a fiscal year ending June 30. This has resulted in lower sequential sales and customer growth in the other quarters of the year. As we attempt to expand the number of our corporate customers, we may see changes to this pattern of seasonality. Seasonality may cause our sales and customer growth to vary from quarter-to-quarter depending on the variability in the volume and timing of sales and renewals. These factors, among other things, make forecasting more difficult and may adversely affect our ability to predict financial results accurately, which could result in volatility or adversely affect the market price of our common stock. We could lose revenue if there are changes in the spending policies or budget priorities for government funding of colleges, universities, schools and other education providers. Our Canvas customers include colleges, universities, K-12 schools and other education providers, many of which depend substantially on government funding. Accordingly, any general decrease, delay or change in federal, state or local funding for colleges, universities, schools and other education providers could cause our current and potential customers to reduce their purchases of Canvas and related services, or decide not to renew their subscriptions, any of which could cause us to lose customers and revenue. In addition, a specific reduction in governmental funding support for learning management systems could also cause us to lose customers and revenue. Because we generally recognize revenue from subscriptions ratably over the term of the agreement, near term changes in sales may not be reflected immediately in our operating results. We offer our platform and learning, assessment and performance management applications primarily through multi-year subscription agreements and generally recognize revenue ratably over the related subscription period. As a result, much of the revenue we report in each quarter is derived from agreements entered into during prior quarters or years. A decline in new or renewed subscriptions in any one quarter is not likely to be reflected immediately in our revenue results for that quarter. However, declines would negatively affect our revenue and deferred revenue balances in future periods, and the effect of significant downturns in sales and market acceptance of our platform and applications, and potential changes in our rate of renewals, may not be fully reflected in our results of operations until future periods. Our subscription model also makes it difficult for us to rapidly increase our total revenue and deferred revenue balance through additional sales in any period, as revenue from new customers is recognized over the applicable subscription term. Because we have historically expensed commissions associated with sales of our applications immediately upon the execution of a subscription agreement with a customer, our operating income in previous periods may not be indicative of our financial health and future performance. We have historically expensed commissions paid to our sales personnel in the period in which we entered into an agreement for the sale of our applications. In contrast, we generally recognize the revenue associated with a sale of our applications ratably over the related subscription period. Although we believe higher sales is a positive indicator of the long-term health of our business, higher historical sales may have increased our operating expenses and could decrease earnings in any historical periods. Thus, we may have reported poor operating results due to higher sales commissions in a historical period in which we experience strong sales of our applications. Alternatively, we may have reported better operating results due to the reduction of sales commissions in a historical period in which we experienced a slowdown in sales. Therefore, you should not necessarily rely on our historical operating income during any one quarter as an indication of our financial health and potential future performance. 13. We adopted ASU 2014-09, “Revenue from Contracts with Customers: Topic 606”, as amended, (“ASU 2014-09”) effective January 1, 2018. ASU 2014-09 requires the capitalization of all incremental costs, including commissions, that we incur to obtain an agreement with a customer and amortize such costs over the estimated period in which we will benefit from the agreement. If the markets for our applications develop more slowly than we expect, our growth may slow or stall, and our operating results would be harmed. The markets for learning, assessment and performance management systems is still evolving, and we depend on continued growth of these markets. In particular, we do not know whether the trend of adoption of cloud-based learning management systems we have experienced with our academic customers in the past will continue in the future. To date, we have derived a substantial majority of our revenue from Canvas. A critical factor for our continued growth is our ability to sell Canvas to new customers in K-12 and higher education. The adoption trend for our academic customers is subject to influence from federal, state and local policymakers. We launched Bridge in February 2015. Given our limited history with corporate customers, we do not know whether companies will adopt cloud-based learning and performance management systems, or what prices or contract terms to which they will agree. We will incur substantial operating costs, particularly in sales and marketing and research and development, in attempting to develop these markets. If the market for Canvas does not continue to grow, or grows more slowly than we expect, or if the market for Bridge does not develop as we anticipate, our operating results would be harmed. If we fail to effectively develop and expand our sales and marketing capabilities, our ability to increase our customer base and increase the market share of our learning management platform and applications could be harmed. To increase the number of customers and increase the market share of our platform and applications, we will need to expand our sales and marketing operations, including our domestic and international sales force. We will continue to dedicate significant resources to sales and marketing programs. The effectiveness of our inbound sales and marketing has varied over time and, together with the effectiveness of any international resellers we may engage, may vary in the future. Our business will be harmed if our efforts do not generate a correspondingly significant increase in revenue. We may not achieve anticipated revenue growth from expanding our sales force if we are unable to hire, develop and retain talented sales personnel, if our new sales personnel are unable to achieve desired productivity levels in a reasonable period of time or if our sales and marketing programs are not effective. We face significant competition from both established and new companies offering learning and performance management systems, which may harm our ability to gain new customers, retain existing customers and grow our business. The learning and performance management systems market is evolving, highly competitive and significantly fragmented, particularly in the K-12 and corporate markets. With the introduction of new technologies and the potential entry of new competitors into the market, we expect competition to persist and intensify in the future, which could harm our ability to increase sales, maintain or increase renewals and maintain our prices. We face intense competition from other software companies that develop learning management systems. Canvas primarily competes with systems offered by Blackboard, D2L and Moodle. Bridge primarily competes with systems offered by Cornerstone OnDemand, Saba Software and SumTotal Systems (owned by Skillsoft) along with dozens of small, specialized systems for specific industries to large, generalized systems provided as part of a larger human resources management suite. Competition could significantly impede our ability to sell or renew subscriptions to our platform and applications on terms favorable to us. Our current and potential competitors may develop and market new technologies that render our existing or future applications less competitive, unmarketable or obsolete. In addition, if these competitors develop applications with similar or superior functionality to our software, we may need to decrease the prices or accept less favorable terms for our subscriptions in order to remain competitive. If we are unable to maintain our pricing due to competitive pressures, margins will be reduced and operating results will be negatively affected. Current competitors have, and potential competitors may have, significantly more financial, technical, marketing and other resources than us, and may be able to devote greater resources to the development, promotion, sale and support of their applications and services, have more extensive customer bases and broader customer relationships, and longer operating histories and greater name recognition than us. As a result, these competitors may be better able to respond quickly to new technologies and to undertake more extensive marketing campaigns. In a few cases, these vendors may also be able to offer additional software at little or no additional cost by bundling them with their existing suite of applications. To the extent any competitor has existing relationships with potential customers for other applications, those customers may be unwilling to purchase our software because of their existing relationships with the competitor. If we are unable to compete with such companies, the demand for our platform and applications could be adversely affected. 14. In addition, if one or more competitors were to merge or partner with another competitor, our ability to compete effectively could be adversely affected. Competitors may also establish or strengthen cooperative relationships with current or future distribution or technology partners or other parties with whom we have relationships, thereby limiting our ability to sell our applications. We may not be able to compete successfully against current or future competitors, and competitive pressures may harm our business, operating results and financial condition. If we fail to adapt and respond effectively to rapidly changing technology, evolving industry standards and changing customer needs or requirements, our platform and applications may become less competitive. Our future success depends on our ability to adapt and enhance our platform and applications. To attract new customers and increase revenue from existing customers, we need to continue to enhance and improve our application offerings, features and enhancements to meet customer needs at prices that our customers are willing to pay. Such efforts will require adding new functionality and responding to technological advancements, which will increase our research and development costs. If we are unable to develop applications that address customers’ needs, or enhance and improve our platform in a timely manner, we may not be able to maintain or increase market acceptance of our platform and applications. Further, our competitors may expend a considerably greater amount of funds on their research and development programs, and those that do not may be acquired by larger companies that would allocate greater resources to our competitors’ research and development programs. If we fail to maintain adequate research and development resources or compete effectively with the research and development programs of our competitors our business could be harmed. Our ability to grow is also subject to the risk of future disruptive technologies. Access and use of our platform and applications is provided via the internet, which, itself, was disruptive to the previous enterprise software model. If new technologies emerge that are able to deliver learning management software and related applications at lower prices, more efficiently, more conveniently or more securely, such technologies could adversely affect our ability to compete. The length and unpredictability of the sales cycle for our platform and applications could delay new sales and cause our revenue for any given quarter to fail to meet our estimates or market expectations. The sales cycle between our initial contact with a potential customer and the signing of a subscription agreement varies. As a result of the variability and length of the sales cycle, we have only a limited ability to forecast the timing of sales. A delay in or failure to complete sales could harm our business and financial results, and could cause our financial results to vary significantly from period to period. Our sales cycle varies widely, reflecting differences in potential customers’ decision-making processes, procurement requirements and budget cycles, and is subject to significant risks over which we have little or no control, including:. Potential customers typically conduct extensive and lengthy evaluations before committing to our applications and services and generally require us to expend substantial time, effort and money educating them as to the value of our offerings. Our business outside the United States exposes us to risks associated with international operations. For 2017, 14% of our revenue was derived from outside the United States. We opened our international headquarters in London, England in June 2014 and have offices in Sydney, Australia, Hong Kong and Sao Paulo, Brazil. Our growth strategy involves the further expansion of our operations and customer base internationally. Our current international operations and future initiatives will involve a variety of risks, including:. 15. For example, in June 2016, the electorate in the United Kingdom voted in favor of leaving the European Union (commonly referred to as “Brexit”). The withdrawal of the U. K. from the European Union will take effect either on the effective date of the withdrawal agreement or, in the absence of agreement, two years after the United Kingdom provides a notice of withdrawal pursuant to the EU Treaty. The U. K. government delivered a notice of withdrawal in March 2017. It is likely that the withdrawal of the U. K. from the European Union will involve a process of lengthy negotiations between the U. K. and European Union member states to determine the future terms of the U. K. ’s relationship with the European Union. Depending on the terms of Brexit, the U. K. , where we operate our international headquarters, could lose the benefits of global trade agreements negotiated by the European Union on behalf of its members, which may result in increased trade barriers which could make our doing business in Europe more difficult. In addition, currency exchange rates for the British Pound and the Euro with respect to each other and the U. S. dollar have already been affected by Brexit. Should this foreign exchange volatility continue, it could cause volatility in our quarterly financial results. In any event, we cannot predict to what extent these changes will impact our business or results of operations, or our ability to conduct operations in Europe. Our limited experience in operating our business internationally increases the risk that any potential future expansion efforts that we may undertake will not be successful. If we invest substantial time and resources to expand our international operations and are unable to do so successfully and in a timely manner, our business and operating results will be harmed. If we fail to offer high-quality professional services and support, our business and reputation may suffer. High-quality professional services and support, including training, implementation and consulting services, are important for the successful marketing, sale and use of our learning management platform and applications and for the renewal of existing customers. The importance of high-quality professional services and support will increase as we expand our business and pursue new customers. If we do not provide effective ongoing support, our ability to sell additional functionality and services to, or to retain, existing customers may suffer and our reputation with existing or potential customers may be harmed. 16. If we fail to manage our growth effectively or our business does not grow as we expect, our operating results may suffer. Our employee base and operations have grown substantially in a relatively short period of time. Our full-time employee base grew from 949 employees as of December 31, 2016 to 1,140 employees as of December 31, 2017. Our growth has placed, and will continue to place, a significant strain on our operational, financial and management infrastructure. We anticipate further increases in headcount will be required to support increases in our application offerings and continued expansion. To manage this growth effectively, we must continue to improve our operational, financial and management systems and controls by, among other things:. If we fail to manage our expansion or implement new systems, or if we fail to implement improvements or maintain effective internal controls and procedures, costs and expenses may increase more than expected and we may not expand our customer base, increase renewal rates, enhance existing applications, develop new applications, satisfy customers, respond to competitive pressures, or otherwise execute our business plan. If we are unable to effectively manage our growth, our operating results will be harmed. We rely on our management team and other key employees, and the loss of one or more key employees could harm our business. Our success and future growth depend upon the continued services of our management team, including Joshua Coates, our Chief Executive Officer, and other key employees in the areas of engineering, marketing, sales, services and general and administrative functions. From time to time, there may be changes in our management team resulting from the hiring or departure of executives, which could disrupt our business. For example, Marc Maloy, our Executive Vice President of Sales, left Instructure in October 2017 and we are actively looking for a chief revenue officer. Any delay in hiring or integrating a new chief revenue officer, or any other new members of our management team, may result in a decrease in billings, revenue or otherwise impact our financial or operating performance. We also are dependent on the continued service of our existing software engineers and information technology personnel because of the complexity of our software, technologies and infrastructure. We may terminate any employee’s employment at any time, with or without cause, and any employee may resign at any time, with or without cause. We do not maintain any “key man” insurance for any employee. The loss of one or more of our key employees could harm our business. If we fail to attract and retain additional qualified personnel we may be unable to execute our business strategy. To execute our business strategy, we must attract and retain highly qualified personnel. In particular, we compete with many other companies for software developers with high levels of experience in designing, developing and managing cloud-based software, as well as for skilled information technology, marketing, sales and operations professionals, and we may not be successful in attracting and retaining the professionals we need, in particular in Utah, where we are headquartered. We have from time to time experienced, and we expect to continue to experience, difficulty in hiring and retaining highly skilled employees with appropriate qualifications which may, among other things, impede our ability to execute our software development and sales strategies. Many of the companies with which we compete for experienced personnel have greater resources than we do. In addition, in making employment decisions, particularly in the software industry, job candidates often consider the value of the stock options or other equity incentives they are to receive in connection with their employment. If the price of our stock declines, or experiences significant volatility, our ability to attract or retain qualified employees will be adversely affected. If we fail to attract new personnel or fail to retain and motivate our current personnel, our growth prospects could be harmed. If we cannot maintain our company culture as we grow, we could lose the innovation, teamwork, passion and focus on execution that we believe contribute to our success and our business may be harmed. We believe that a critical component to our success has been our company culture, which is based on dedication to customer experience, openness, ownership, trust, integrity, excellence and simplicity. We have invested substantial time and resources in building our team within this company culture. If we fail to preserve our culture our ability to retain and recruit personnel and to effectively focus on and pursue our corporate objectives could be harmed. As we grow and develop the infrastructure of a public company, we may find it difficult to maintain these important aspects of our company culture. If we fail to maintain our company culture, our business may be harmed. 17. If we do not maintain the compatibility of our applications and platform with third-party applications that our customers use in their businesses or schools, our revenue will decline. A significant percentage of our customers choose to integrate our applications and platform with certain capabilities of third-party publishers and software providers using application programming interfaces, or APIs. The functionality and popularity of our platform depends, in part, on our ability to integrate our platform with third-party applications and software. Third-party providers of applications may change the features of their applications and software, restrict our access to their applications and software or alter the terms governing use of their applications and access to those applications and software in an adverse manner. Such changes could functionally limit or terminate our ability to use these third-party applications and software in conjunction with our platform, which could negatively impact our offerings and harm our business. If we fail to integrate our platform with new third-party applications and software that our customers utilize, we may not be able to offer the functionality that our customers need, which would negatively impact our ability to generate revenue and adversely impact our business. If our network or computer systems are breached or unauthorized access to customer data is otherwise obtained, platform and applications may be perceived as insecure and we may lose existing customers or fail to attract new customers, our reputation may be damaged and we may incur significant liabilities. Use of our platform and applications involve the storage, transmission and processing of our customers’ data, including personal or identifying information regarding their students or employees. Cyber-attacks and other malicious internet-based activities continue to increase generally, and cloud-based platform providers of software and services have been targeted. If any unauthorized access to or security breaches of our platform, or those of our service providers, occurs, or is believed to have occurred, such an event or perceived event could result in the loss of data, loss of intellectual property or trade secrets, loss of business, severe reputational or brand damage adversely affecting customer or investor confidence, regulatory investigations and orders, litigation, indemnity obligations, damages for contract breach, penalties for violation of applicable laws, regulations, or contractual obligations, and significant costs for remediation that may include liability for stolen assets or information and repair of system damage that may have been caused, incentives offered to customers or other business partners in an effort to maintain business relationships after a breach, and other liabilities. Additionally, any such event or perceived event could impact our reputation, harm customer confidence, hurt our sales and expansion into existing and new markets, or cause us to lose existing customers. We could be required to expend significant ca</t>
  </si>
  <si>
    <t>1376793</t>
  </si>
  <si>
    <t>CVAT</t>
  </si>
  <si>
    <t>Cavitation Technologies, Inc.</t>
  </si>
  <si>
    <t>1392972</t>
  </si>
  <si>
    <t>Management's Discussion and Analysis of Financial Condition and Result of Operations" and our Consolidated Financial Statements and the related notes included elsewhere in this report. As presented in the table, amounts are in thousands (except per share data). 26Item 7. Management’s discussion and analysis of financial condition and results of operationsOverview    PROS is a cloud software company powering the shift to modern commerce by helping companies create personalized and frictionless buying experiences for their customers. Fueled by artificial intelligence, machine learning and proven science, our solutions make it possible for companies to price, configure and sell their products and services in an omnichannel environment with speed, precision and consistency. Our customers benefit from decades of data science expertise infused into our industry solutions. We also provide professional services to implement our software solutions. Executive SummaryIn 2017, we reached several key milestones in our cloud transformation efforts while continuing to enable our customers to leverage our data science driven solutions to help them compete in modern commerce. In 2017, we returned to year-over-year revenue growth. In the fourth quarter of 2017, our subscription revenue exceeded maintenance revenue for the first time, and we also generated positive free cash flow again. Other notable items for the year included:ARR is one of our key performance metrics to assess the health and trajectory of our overall business. ARR should be viewed independently of revenue, deferred revenue and any other GAAP measure as ARR is a performance metric and is not intended to be combined with any of these items. ARR is defined as contracted recurring revenue, including contracts with a future start date, together with annualized overage fees incurred above contracted minimum transactions, and excludes license agreements recognized as license revenue in accordance with GAAP. Total ARR as of December 31, 2017 was $160. 6 million, up from $122. 2 million as of December 31, 2016. Cash used in operating activities was $25. 3 million for the year ended December 31, 2017, as compared to $14. 3 million for the year ended December 31, 2016, primarily due to a change in working capital as a result of a decrease in accrued payroll and other employee benefits, and an increase in our prepaid assets arising from payments for cloud infrastructure. We expect our operating activities to provide cash in future years as we accumulate more annual subscription accounts. Free cash flow is another key metric to assess the strength of our business. Free cash flow is a non-GAAP financial measure which is defined as net cash provided or used by operating activities, less additions to property, plant and equipment, purchases of other (non-acquisition-related) intangible assets and capitalized internal-use software development costs. We believe free cash flow may be useful to investors and other users of our financial information in evaluating the amount of cash generated by our business operations. Free cash flow use for the year ended December 31, 2017 was $29. 5 million, compared to $24. 3 million for the year ended December 31, 2016. The following is a reconciliation of free cash flow to the most comparable GAAP measure, net cash used in operating activities:27Financial Performance Summary Recurring revenue, which is comprised of our subscription and maintenance revenue, accounted for 77% of our total revenue for the year ended December 31, 2017. Total recurring revenue was $129. 9 million for the year ended December 31, 2017 as compared to $106. 7 million for the year ended December 31, 2016, an increase of approximately $23. 2 million, or 22%, as a result of the transition of our business toward subscription services. Total revenue for the year ended December 31, 2017, increased approximately $15. 5 million to $168. 8 million from $153. 3 million for the year ended December 31, 2016, representing a 10% increase. This increase in total revenue was primarily attributable to an increase of 59% in subscription revenue, which was expected as we continue to transition the business toward subscription services. Total deferred revenue was $95. 2 million as of December 31, 2017, as compared to $79. 7 million as of December 31, 2016, an increase of $15. 5 million, or 19%, primarily due to an increase in our subscription deferred revenue. Recurring deferred revenue, which includes both subscription and maintenance deferred revenue, was $80. 3 million as of December 31, 2017 and increased 30% as compared to December 31, 2016. Revenue by geographyThe following geographic information is presented for the years ended December 31, 2017, 2016 and 2015. PROS categorizes geographic revenues based on the location of our customer’s headquarters. AcquisitionsOn August 3, 2017, we acquired Vayant, a privately held company based in Sofia, Bulgaria, for total cash consideration, net of cash acquired, of approximately $34. 1 million. Vayant is a cloud software company that provides advanced shopping, merchandising and inspirational travel solutions. The acquisition of Vayant strengthens our modern commerce solutions for the travel industry and positions us to deliver greater value to our travel customers through an end-to-end offer optimization solution designed to help travel companies deliver personalized offers and expanded choices that drive loyalty and growth. Acquisitions are an element of our long-term corporate strategy. We believe future acquisitions could strengthen our competitive position, enhance the products and services that we can offer to customers, expand our customer base, grow our revenues and increase our overall value. Financing activitiesIn June 2017, we issued $106. 3 million in aggregate principal amount of 2. 0% convertible senior notes due June 1, 2047, unless repurchased, redeemed or converted in accordance with their terms prior to such date. Interest is payable semiannually in arrears on June 1 and December 1 of each year, commencing on December 1, 2017. 28BacklogBacklog represents deferred revenue on our consolidated balance sheet together with expected future billings that are contractually committed under our existing agreements that we have not yet been able, contractually, to invoice. Deferred revenue consists of billings made and payments received in advance of revenue recognition for our services pursuant to contractual commitments under our existing customer agreements, and does not represent the total contract value of existing multi-year agreements. To the extent future invoicing is determined to be certain, we consider that future invoicing to be included in our non-cancelable backlog. As of December 31, 2017, we had backlog of approximately $275. 6 million, as compared to backlog of approximately $215. 4 million as of December 31, 2016. Approximately $154. 7 million of our backlog as of December 31, 2017 was not reasonably expected to be recognized as revenue during fiscal year 2018. We have aligned our backlog definition with the concepts and requirements of Accounting Standards Update No. 2014-09, "Revenue from Contracts with Customers (Topic 606)" ("ASU 2014-09") in anticipation of the upcoming adoption of the new revenue standard in the first quarter of 2018. Backlog previously reported as of December 31, 2016 was $251 million, which included assumptions around maintenance renewals. Backlog varies from period to period based upon the timing and duration of customer agreements and customer renewals, and changes in foreign currency fluctuations and therefore may not be a meaningful indicator of future revenue to be recognized in any particular period. Income TaxesOn December 22, 2017 the United States enacted the Tax Cuts and Jobs Act (the “Act”). The Act significantly changes U. S. corporate income tax laws by, among other things, reducing the U. S. corporate income tax rate to 21% effective January 1, 2018 and creating a territorial tax system with a one-time mandatory repatriation tax on previously deferred foreign earnings of U. S. subsidiaries. The provisions of the Act are not expected to have a significant impact on our effective tax rate due to the full valuation allowance on our net deferred tax asset position in the U. S. See Note 11 of our Notes to Consolidated Financial Statements for additional information. Factors Affecting Our PerformanceKey factors and trends that have affected and we believe will continue to affect our operating results include:29services and typically recognized as the services are performed. Where we determine the professional services do not have stand-alone value, we treat the transaction as a single element, the professional services revenue is deferred until the customer commences use of the subscription services, and the professional services revenue is recognized over the remaining term of the arrangement. If more of our professional services are determined not to have stand-alone value, this would result in a deferral of services revenue and services revenue recognized over a longer period of time, which would have a negative near-term financial impact. Description of Key Components of our Operating ResultsRevenueWe derive our revenues primarily from recurring revenue, which includes subscription and maintenance and support services. Recurring revenues accounted for 77% of our total revenue in 2017. Subscription services. Subscription services fees are generally recognized ratably as revenue over the customer contract term. Our subscription contracts typically have a term of two to five years and are non-cancellable. We generally invoice our customers annually in advance. Amounts that have been invoiced are initially recorded as deferred revenue. For our subscription services that include professional services, we evaluate the nature and scope to determine if the professional services have stand-alone value. If we determine the professional services have stand-alone value, the subscription services are accounted for separately from the professional services and the subscription services revenue recognition commences when the customer has access to the application. If we determine the professional services do not have stand-alone value, we treat the transaction as a single element, the subscription services and professional services revenue is deferred until the customer commences use of the subscription services, and recognized over the remaining term of the arrangement. Maintenance and support. Maintenance and support revenue includes post-implementation customer support provided to our customers who purchased perpetual software licenses and the right to unspecified software updates and enhancements on a when-and-if-available basis. We recognize revenue from maintenance and support arrangements ratably over the period in which the services are provided. License. We derive our license revenue from the sale of perpetual licenses. License revenue is recognized either upon software delivery or together with the professional services over time using the percentage-of-completion method or completed contract method. Professional services. Professional services revenues are generally recognized as the services are rendered for time and material contracts, or on a proportional performance basis for fixed price contracts. The majority of our professional services contracts are on a time and materials basis. For our subscription services that include professional services, we evaluate the nature and scope to determine whether the professional services have stand-alone value. Professional services deemed to have stand-alone value are accounted for separately from subscription services and typically recognized as the services are performed. If we determine the professional services do not have stand-alone value, we treat the transaction as a single element, the professional services revenue is deferred until the customer commences use of the subscription services, and the professional services revenue is recognized over the remaining term of the arrangement. Cost of revenueCost of subscription. Cost of subscription includes those costs related to supporting our subscription services, principally (a) personnel costs, which include our employees, third-party contractors and noncash share-based compensation expense, (b) expenses related to operating our cloud infrastructure, (c) amortization of capitalized software for internal use, and (d) an allocation of depreciation, amortization of intangibles, facilities and information technology ("IT") support costs, including data center costs, and other costs incurred in providing subscription services to our customers. Cost of maintenance and support. Cost of maintenance and support consists largely of personnel related expenses and an allocation of depreciation, amortization of intangibles, facilities and IT support costs and other costs incurred in providing maintenance and support services to our customers. Cost of license. Cost of license consists of third-party fees for our licensed software and an allocation of the amortization of intangibles. 30Cost of services. Cost of services includes those costs related to professional services and implementation of our solutions, principally (a) personnel costs, which include our employees and employee benefits, third-party contractors and noncash share-based compensation expense, (b) billable and non-billable travel, (c) amortization of capitalized software for internal use, and (d) an allocation of depreciation, facilities and IT support costs and other costs incurred in providing professional services to our customers. Cost of providing professional services may vary from quarter to quarter depending on a number of factors, including the amount of professional services required to implement and configure our solutions. Operating expensesSelling and marketing. Selling and marketing expenses principally consist of (a) personnel costs, which include our employees and employee benefits, third-party contractors, sales commissions related to selling and marketing personnel and noncash share-based compensation expense (b) sales and marketing programs such as lead generation programs, company awareness programs, conferences, hosting and participation in industry trade shows, and other sales and marketing programs, (c) travel and other out-of-pocket expenses, (d) amortization expenses associated with acquired intangible assets, and (e) an allocation of depreciation, facilities and IT support costs and other costs. General and administrative. General and administrative expenses consist primarily of expenditures for executive, accounting and finance, legal, IT and human resources support functions. General and administrative expenses principally consist of (a) personnel costs, which include our employees and employee benefits, third-party contractors and noncash share-based compensation expense, (b) travel and other out-of-pocket expenses, (c) accounting, legal and other professional fees, and (d) an allocation of depreciation, facilities and IT support costs and other costs. Research and development. Research and development expenses principally consist of (a) personnel costs, which include our employees and employee benefits and third-party contractors, which are comprised of software developers, scientists and product managers working on enhancements of existing solutions, the development of new solutions, scientific research, quality assurance and testing and noncash share-based compensation expense and (b) an allocation of depreciation, facilities and IT support costs and other costs. Results of operationsComparison of year ended December 31, 2017 with year ended December 31, 2016 Revenue: Subscription revenue. Subscription revenue increased primarily due to an increase in the number of subscriptions purchased by new and existing customers, with the total number of customers generating subscription revenue increasing by 36% for the year ended December 31, 2017. The increase in subscription revenue also included $3. 3 million from our acquisition of Vayant. We expect our subscription revenue will continue to increase as we focus on subscription-based sales and phase out license offerings. We continued to invest in customer programs and initiatives which helped keep our attrition rate fairly consistent as compared to the prior year. Our ability to maintain consistent customer attrition rates will play a role in our ability to continue to grow our subscription revenue. Maintenance and support. The modest increase in maintenance and support revenue was principally a result of the timing of certain cash collections. While, we continued to invest in customer programs and initiatives which helped keep our attrition rate consistent as compared to the prior year, we expect that over time, our plan to sell fewer licenses and more cloud-based solutions will result in a decrease in our maintenance and support as existing customers migrate from our on-premise solutions to 31our cloud solutions. We also expect to increase our focus on migrating our legacy on-premises software customers to our latest cloud solutions in 2018, which if successful, would further decrease maintenance revenue. License revenue. License revenue decreased primarily due to the completion of several large perpetual license projects related to agreements executed prior to our cloud transition, and our strategy to sell fewer licenses and more subscription services, resulting in lower future license revenue and higher subscription services revenue. Services revenue. Services revenue declined primarily as a result of large customer implementations completed in 2016 and fewer similar large implementations completed in 2017. The decrease was also due to lower levels of professional services required on our new subscription sales as well as on certain subscription contracts where subscription and services revenue is deferred until the customer commences use of the subscription because the professional services were deemed to not have stand-alone value. Services revenue varies from period to period depending on different factors, including the level of professional services required to implement our solutions, the timing of services revenue recognition on certain subscription contracts and any additional professional services requested by our customers during a particular period. Cost of revenue and gross profit. Cost of subscription. Cost of subscription increased primarily as a result of a $9. 7 million increase in infrastructure cost to support our current and anticipated subscription customer base, and includes $2. 5 million related to the acquisition of Vayant. The remaining increase of $0. 8 million was related to personnel cost to support our subscription customer base, which included $0. 2 million related to the Vayant acquisition. Our subscription gross profit percentage was 54% for each of the years ended December 31, 2017 and 2016. Cost of maintenance and support. The cost of maintenance and support declined primarily due to a decrease in personnel cost mainly due to efficiencies in employee related costs. Maintenance and support gross profit percentages for the years ended December 31, 2017 and 2016, were 83% and 80%, respectively. Cost of license. Cost of license consists of third-party fees for licensed software and remained relatively consistent year-over-year. License gross profit percentages for the years ended December 31, 2017 and 2016, were 95% and 98%, respectively. Cost of services. The decrease in cost of services was generally commensurate with our decline in services revenue, and was primarily attributable to decreases in both personnel cost for our software implementations of $2. 7 million, and in overhead expenses of $0. 6 million. Services gross profit percentages for the years ended December 31, 2017 and 2016, were 14% and 8%, respectively. Services gross profit percentages vary period to period depending on different factors, including the level of professional services required to implement our solutions, our effective man-day rates and the utilization of our professional services personnel. We plan to add additional employees in our professional services organization to support our anticipated growth in the number of customers purchasing our subscription services. Gross profit. The increase in overall gross profit for the year ended December 31, 2017 was principally attributable to an increase of 10% in total revenue as compared to the same period in 2016. 32Operating expenses:Selling and marketing. Our personnel cost increased by $2. 1 million primarily due to our continued investments in sales and marketing as we focus on adding new customers and increasing penetration within our existing customer base. This was partially offset by a decrease of $1. 2 million in severance expense associated with the change in employment status of our former Chief Operating Officer in July 2016. In addition, there was an increase of $3. 2 million in non-personnel cost, which included $1. 1 million intangible amortization related to our acquisition of Vayant, an increase of $0. 8 million for sales and marketing events, an increase of $0. 7 million in travel expenses, an increase of $0. 5 million of recruiting expense, and an increase of $0. 1 million for facility and other overhead expense. General and administrative expenses. The increase in general and administrative expenses was primarily attributable to an increase of $2. 1 million in noncash share-based compensation expense and $0. 7 million of personnel and other general and administrative costs related to our acquisition of Vayant. This increase was partially offset by a decrease of $0. 4 million in our use of contract labor, a decrease of $0. 4 million in other overhead expenses, and a decrease of $0. 2 million in bad debt expense. Research and development expenses. Personnel cost increased $3. 4 million, which included $1. 0 million related to our acquisition of Vayant. Personnel cost increased primarily due to our continued investment in headcount to develop new and improve existing technologies, partially offset by an $1. 5 million increase in capitalized internal-use software development costs. The remaining increase of $1. 3 million was attributable to non-personnel cost and related overhead expenses associated with higher personnel cost. Acquisition-related expenses. Acquisition-related expenses were $0. 7 million for the year ended December 31, 2017 consisting primarily of advisory, legal, accounting and other professional fees, and retention bonuses related to our acquisition and integration of Vayant. Other income (expense), net:Convertible debt interest and amortization. Convertible debt interest and amortization expense for each of the years ended December 31, 2017 and 2016 relates to coupon interest and amortization of debt discount and issuance costs attributable to our 2019 Notes and our 2047 Notes. The increase in convertible debt interest and amortization primarily relates to our 2047 Notes issued in June 2017. Other income (expense), net. Other income (expense), net increased during the year ended December 31, 2017, primarily due to the higher impact of movements in foreign currency exchange rates during the period. 33Income tax provision:Our tax provision for the year ended December 31, 2017 primarily consisted of foreign taxes and state taxes not based on income. Our 2017 and 2016 effective tax rates had an unusual relationship to pretax loss from operations as a result of the presence of a valuation allowance on our net deferred tax assets. Our income tax provisions in 2017 and 2016 only included foreign taxes and state taxes not based on pre-tax income, resulting in an effective tax rate of 0% and (1)%, respectively. The difference between the effective tax rates and the federal statutory rate of 34% for the years ended December 31, 2017 and 2016 was primarily due to the increase in our valuation allowance of $5. 9 million and $26. 6 million, respectively. On December 22, 2017 the United States enacted the Tax Cuts and Jobs Act. The Act significantly changes U. S. corporate income tax laws by, among other things, reducing the U. S. corporate income tax rate to 21% effective January 1, 2018 and creating a territorial tax system with a one-time mandatory repatriation tax on previously deferred foreign earnings of U. S. subsidiaries. See Note 11 of our Notes to Consolidated Financial Statements for additional information. As of December 31, 2017 and 2016, we had a valuation allowance on our net deferred tax assets of $74. 2 million and $69. 0 million, respectively. The increase was principally attributed to an additional valuation allowance recorded on our current year's tax loss and increases in our noncash share-based compensation of $39. 9 million partially offset by a downward adjustment to our valuation allowance related to global tax reform of $34. 0 million. Comparison of year ended December 31, 2016 with year ended December 31, 2015Revenue:Subscription revenue. Subscription revenue increased primarily due to an increase in the number of subscriptions purchased by new and existing customers, with the total number of customers generating subscription revenue increasing 16% for the year ended December 31, 2016. Maintenance and support. The increase in maintenance and support revenue was principally a result of an increase in maintenance from our existing customers. License revenue. Our license revenue depends on the amount of perpetual licenses sold in the period, as well as the timing of revenue recognition. As a result of our cloud strategy, we sold fewer perpetual licenses and experienced a corresponding decrease in license revenue, which included a decrease of $13. 2 million in license revenue recognized on a percentage of completion basis, and $7. 7 million in license revenue recognized upon software delivery. Services revenue. Services revenue declined primarily as a result of several customer implementations completed in 2015 or early 2016 with significant professional services. Services revenue also declined due to lower levels of professional services  required for our new subscription sales, as well as professional services revenue on certain subscription contracts which was deferred until the customer commences use of the subscription services because the professional services were deemed not to have stand-alone value. 34Cost of revenue and gross profit:Cost of subscription. Cost of subscription increased primarily as a result of a $4. 1 million increase in infrastructure costs and a $0. 5 million increase in personnel costs to support our current and anticipated future subscription customer base. Our subscription gross profit percentage for the years ended December 31, 2016 and 2015, was 54% and 56%, respectively. Cost of maintenance and support. Cost of maintenance and support increased primarily due to an increase in personnel cost to support our current customer base. Maintenance and support gross margins for the years ended December 31, 2016 and 2015 were 80% and 81%, respectively. Cost of license. Cost of license consists of third-party fees for licensed software and remained relatively consistent year over year. License gross profit percentages for the years ended December 31, 2016 and 2015, were 98% and 99%, respectively. Cost of services. Cost of services decreased primarily due to a decrease in personnel costs used in our software implementations of $4. 0 million and a decrease in other overhead expenses of $0. 1 million. Services gross profit percentages for the years ended December 31, 2016 and 2015, were 8% and 16%, respectively. Gross profit. The decrease in overall gross profit for the year ended December 31, 2016 was principally attributable to a decrease of 9% in total revenue and an increase of 3% in total cost of revenue as compared to the same period in 2015. Operating expenses:Selling and marketing expenses. The decrease in selling and marketing expenses was primarily attributable to a decrease of $4. 7 million in noncash share-based compensation expense primarily related to the cancellation of certain equity awards associated with the change in employment status of our former Chief Operating Officer, a $2. 8 million decrease in sales commissions as a result of capitalizing more sales commissions, a $1. 5 million decrease in marketing event costs, a $1. 3 million decrease in intangible amortization expense, a $1. 2 million decrease in travel expenses and a $0. 3 million decrease in other overhead expenses. The decrease was partially offset by a $1. 6 million increase in personnel costs. General and administrative expenses. General and administrative expenses remained overall unchanged for the year ended December 31, 2016 as compared to the same period in 2015, as a result of our specific efforts to control the growth and scale the capacity of our corporate overhead functions. 35Research and development expenses. Research and development expense increased primarily as a result of an increase of $5. 3 million in personnel costs due to higher headcount to support our current and future product development and an increase of $0. 7 million of non-personnel cost and related overhead expenses associated with higher personnel cost. Impairment charges. During the year ended December 31, 2015 we recorded $2. 9 million of impairment charges related to internally developed software. This impairment resulted from a reduction of projected cash flows for product groups based on revisions to our projections during the year and was recorded to reduce the carrying value to fair value. This reduction reflected changes to our plans for certain product groups in connection with changes in future product launches and support. We did not record an impairment charge in 2016. Other expense, net:Convertible debt interest and amortization. The convertible debt interest and amortization expense for each of the years ended December 31, 2016 and 2015 related to coupon interest and amortization of debt discount and issuance costs attributable to our senior notes issued in December 2014 and mature in December 2019. Other expense, net. Other expense, net decreased by $0. 6 million during the year ended December 31, 2016, primarily due to the reduced impact of movements in foreign currency exchange rates during the period. Income tax provision:Income tax (benefit) provision. Our tax provision for the year ended December 31, 2016 primarily consisted of foreign taxes and state taxes not based on loss before income tax provision. Our 2016 and 2015 effective tax rates had an unusual relationship to pretax loss from operations as a result of the presence of a valuation allowance on our net deferred tax assets. Our income tax provisions in 2016 and 2015 only included foreign taxes and state taxes not based on pre-tax income, resulting in an effective tax rate of (1)% in both periods. The difference between the effective tax rates and the federal statutory rate of 34% for the years ended December 31, 2016 and 2015 was primarily due to the increase in our valuation allowance of $26. 6 million and $20. 9 million, respectively. As of December 31, 2016 and 2015, we had a valuation allowance on our net deferred tax assets of $69. 0 million and $44. 3 million, respectively. The increase was principally attributed to an additional valuation allowance recorded on our current year's tax loss and increases in our noncash share-based compensation. Liquidity and capital resourcesAt December 31, 2017, we had $160. 5 million of cash and cash equivalents and $100. 0 million of working capital as compared to $118. 0 million of cash and cash equivalents and $76. 9 million of working capital at December 31, 2016. In addition, we had zero and $16. 0 million of short-term investments as of December 31, 2017 and 2016, respectively. Our principal sources of liquidity are our cash and cash equivalents, short-term investments, cash flows generated from operations and potential borrowings under our secured Credit Agreement ("Revolver") with the lenders party thereto and Wells Fargo Bank, National Association as agent for the lenders party thereto. In December 2014, we issued the 2019 Notes and in June 2017, we issued the 2047 Notes to supplement our overall liquidity position. Our material drivers or variants of operating cash flow are net income (loss), noncash expenses (principally share-based compensation, intangible amortizati</t>
  </si>
  <si>
    <t>PRO</t>
  </si>
  <si>
    <t>PROS Holdings, Inc.</t>
  </si>
  <si>
    <t>Management's Discussion and Analysis of Financial. Condition and Plan of Operation. Overview. Creative Learning Corporation,. operating under the trade names of Bricks 4 Kidz® and Sew Fun Studios®, offers educational and enrichment programs to children. ages 3 to 13+ through its franchisees. The Company’s business model is to sell franchise territories and collect a one-time. franchise fee and subsequent monthly royalty fees from each territory. Through the Company’s franchise business model, which. includes a proprietary curriculum and marketing strategy plus a proprietary franchise management tool, the Company provides a wide. variety of programs designed to enhance students’ problem solving and critical thinking skills. At December 31, 2017, the. Company had 525 Bricks 4 Kidz® and Sew Fun Studios® franchise territories, 30 Bricks 4 Kidz® master franchises, and. 96 Bricks 4 Kidz® sub-franchises operating in 45 countries. 1st Quarter 2018 Highlights. The Company experienced. a reduction in new franchise sales revenue primarily due to fewer initial franchise sales in 2017. There were 1 domestic and -0-. international sales during the 1st quarter ended December 31, 2017 as compared to -0- domestic and 2 international sales during. the quarter ended December 31, 2016. In addition,. royalty fees decreased approximately $61,000 due to the reduction in active US franchisees in prior periods. There. were 651 active franchise territories during the quarter ended December 31, 2017 as compared to 746 during the quarter. ended December 31, 2016. Operating Expenses. decreased to approximately $702,670 in the quarter ended December 31, 2017 from approximately $778,095 in the quarter ended December. 31, 2016, or $75,000, due to significant decreases in professional fees of $121,000 and in franchise consulting and commissions. of $69,000 slightly offset by higher other general and administrative. The decrease in professional fees was due to less legal. activity and a more streamlined approach to handling legal issues while the increase in general and administrative expenses related. to higher travel and conference related costs. The net loss for the. quarter ended December 31, 2017 was $105,654 compared to a loss of $20,538 in the quarter ended December 31, 2016. Liquidity and Capital Resources. The Company’s. primary source of liquidity is cash generated through operations. From January of 2016 through August 2016, the Company was not. able to sell franchises in the United States, and at the same time the Company had significant professional fees and regulatory. cash outlays which put adverse pressure on the Company’s liquidity. The Company believes its cash outlays related to professional. fees and regulatory functions will return to traditional levels for a similar business. The Company will explore all options to. improve liquidity. The Company has entered into Letters of Credit agreements with two Directors for the benefit of the Company. The aggregate value of the Letters of Credit will be for a total of $100,000 and will be subject to market rates and terms. The. Company issued an aggregate of 14,286 shares during the quarter ended December 31, 2017 to Directors and Officers of the Company. in accordance with their letter of credit agreement. Cash funds. are used for ongoing operating expenses, the purchase of equipment, property improvement, and software development. During the. quarters ended December 31, 2017 and 2016, the Company purchased property and equipment totaling approximately $34,000 and $-0-. Item 3.</t>
  </si>
  <si>
    <t>1396446</t>
  </si>
  <si>
    <t>Management's Discussion and Analysis of Financial Condition and Results of Operations” for definitions of some of the commonly used terms in this Annual Report on Form 10-K. Forward Looking StatementsWhen used in this Annual Report on Form 10-K, in future filings with the Securities and Exchange Commission ("SEC") or in press releases or other written or oral communications, statements which are not historical in nature, including those containing words such as "believe," "expect," "anticipate," "estimate," "plan," "continue," "intend," "should," "may" or similar expressions, are intended to identify "forward-looking statements" within the meaning of Section 27A of the Securities Act of 1933, as amended, and Section 21E of the Securities Exchange Act of 1934, as amended (the "Exchange Act"), and, as such, may involve known and unknown risks, uncertainties and assumptions. The forward-looking statements we make in this Annual Report on Form 10-K include, but are not limited to, statements about the following:1Forward-looking statements are based on our beliefs, assumptions and expectations of our future performance, taking into account all information currently available to us. These beliefs, assumptions and expectations are subject to risks and uncertainties and can change as a result of many possible events or factors, not all of which are known to us. If a change occurs, our business, financial condition, liquidity and results of operations may vary materially from those expressed in our forward-looking statements. The following describe some, but not all, of the factors that could cause actual results to vary from our forward-looking statements:These and other risks, uncertainties and factors, including those described elsewhere in this report, could cause our actual results to differ materially from those projected in any forward-looking statements we make. All forward-looking statements speak only as of the date on which they are made. New risks and uncertainties arise over time and it is not possible to predict those events or how they may affect us. Except as required by law, we are not obligated to, and do not intend to, update or revise any forward-looking statements, whether as a result of new information, future events or otherwise. Our Company We are a specialty finance company created with the objective of achieving consistent risk-adjusted investment income. We have elected to be taxed as a REIT for federal income tax purposes. We were formed as a Maryland corporation on January 3, 2006, commenced operations in February 2006 and completed the initial public offering of our common stock in June 2009. We conduct all of our business through and hold all of our assets in CYS Investments, Inc. and its subsidiaries. Investment Strategy We invest in Agency RMBS collateralized by fixed rate single-family residential mortgage loans (primarily 15 and 30 years), adjustable-rate mortgages ("ARMs"), which have coupon rates that reset monthly, or Hybrid ARMs, which have a coupon rate that is fixed for an initial period (typically three, five, seven or ten years) and thereafter reset at regular intervals. In addition, our investment guidelines permit investments in collateralized mortgage obligations issued by a government agency or government-sponsored entity that are collateralized by Agency RMBS ("CMOs"), and credit risk transfer securities, such as Structured Agency Credit Risk (“STACR”) debt securities issued by Freddie Mac, Connecticut Avenue Securities ("CAS") issued by Fannie Mae, or similar securities issued or sponsored by a U. S. government-sponsored entity ("GSE") where their cash flows track the credit risk performance of a notional reference pool of mortgage loans. We had no investments in CMOs,  STACRs, CAS, or other similar securities as of December 31, 2017 and 2016. In addition, we invest in debt securities issued by the United States Department of the Treasury (the "U. S. Treasury") or a government-sponsored entity that are not backed by collateral but, in the case of government agencies, are backed by the full faith and credit of the U. S. government ("U. S. 2Treasuries"), and, in the case of government-sponsored entities, are backed by the integrity and creditworthiness of the issuer ("U. S. Agency Debentures"). We make investment decisions based on various factors, including, but not limited to, relative value, expected cash flow yield, supply and demand, costs of financing and hedging, liquidity, expected future interest rate volatility and the overall shape of the U. S. Treasury and interest rate swap yield curves. We do not attribute any particular quantitative significance to any of these factors, and the weight given to these factors varies depending on market conditions and economic trends. We believe that this strategy enables us to pay dividends and manage our book value throughout changing interest rate and credit cycles, and provide attractive long-term returns to investors. Our investment strategy is designed to: Our income is generated primarily from the difference between the interest income we earn on our investment portfolio and the cost of our borrowings and hedging activities, which difference is commonly referred to as net spread. We believe the most prudent approach to generating a positive net spread is to manage our liabilities to mitigate the interest rate risks of our investments. Generally, we seek to employ short-term financing for our Agency RMBS portfolio, and we utilize various hedging instruments, such as interest rate swaps, swaptions and caps to hedge the interest rate risk associated with the short-term financing of our portfolio. In the future, we may employ longer-term financing of our portfolio, and use other hedging techniques from time to time, including interest rate floors, collars and Eurodollar and U. S. Treasury futures, to protect against adverse interest rate movements. Since our investments vary by interest rate, prepayment speed and maturity, the leverage we employ to fund our asset purchases cannot be precisely matched to the terms or performance of our assets. Based on our experience, because our assets are not match-funded, changes in interest rates may impact our net income and the market value of our assets. Our approach to managing our investment portfolio is to take a longer term view of assets and liabilities, such that our net income and mark-to-market valuations at the end of a financial reporting period will not significantly influence our strategy of maximizing cash distributions to stockholders and achieving capital appreciation over the long-term. Investment Sourcing We source the majority of our investments through relationships with a large and diverse group of financial intermediaries, ranging from major commercial and investment banks to specialty investment dealers and brokerage firms. Investment ProcessManagement evaluates each of our investment opportunities based on its expected risk-adjusted investment income relative to the investment income available from other comparable investments. Management also evaluates new opportunities based on their relative expected returns compared to the securities held in our portfolio. The terms of any leverage available to us for use in funding an investment purchase are also taken into consideration, as are potential risks posed by illiquidity or correlations with other securities in our portfolio. The key steps of our investment process are: 3Financing Strategy We employ leverage to finance a portion of our Agency RMBS portfolio and seek to increase potential returns to our stockholders. Our use of leverage may, however, have the effect of increasing losses when securities in our portfolio decline in value. Generally, we expect our leverage to be between five and ten times. Taking into account actions and guidance provided by the Board of Governors of the Fed about the future path of the target federal funds rate (the "Federal Funds Rate"), the Fed's goal of reducing asset purchases, the ongoing interest-rate volatility in the mortgage and bond markets, and prevailing global and U. S. economic market conditions, we currently expect our leverage to remain in the middle of this range. At December 31, 2017, our leverage ratio was approximately 7. 33:1, up from 7. 06:1 at December 31, 2016. We calculate our leverage by dividing (A) the sum of our (i) borrowings under repurchase agreements ("repo borrowings") plus, (ii) advances from the Federal Home Loan Bank of Cincinnati ("FHLBC" and "FHLBC Advances"), (iii) plus payable for securities purchased minus receivable for securities sold, and (iv) plus the net TBA contracts without having the contractual obligation to accept or make delivery ("TBA Derivative") positions by (B) our stockholders' equity. We finance our Agency RMBS investments using repo borrowings with a diversified group of broker dealers and commercial and investment banks. Utilizing repo borrowings enables us to borrow against the value of our assets. Under repurchase agreements, we sell our assets to a counterparty and agree to repurchase the same assets from the counterparty at a price equal to the original sales price plus an interest factor. When we borrow from a counterparty, we over-collateralize our borrowings by providing the counterparty with an amount of assets equal to an agreed upon percentage over and above the amount financed. This over-collateralized percentage is commonly referred to as a "haircut". As a borrower, we are subject to margin calls from counterparties if the value of the collateral that we have posted has declined below the amount financed, plus the applicable "haircut", which may occur due to prepayments of the mortgages causing the face value of the mortgage pool provided as collateral to the counterparty to decline or when the value of the mortgage pool provided as collateral declines as a result of interest rate movements or spread widening. Currently, the "haircuts" on our repo borrowings are between 0% and 7%. Our repo borrowings are accounted for as debt for purposes of U. S. generally accepted accounting principles ("GAAP") and are secured by the underlying assets. During the period of a repo borrowing, we are entitled to and receive the principal and interest payments on the related assets. We maintain formal relationships with counterparties that are generally broker dealers and commercial and investment banks for the purpose of obtaining financing on favorable terms and managing counterparty credit risk. As of December 31, 2017, we had agreements in place with 53 counterparties and had outstanding repo borrowings with 37 counterparties for an aggregate of approximately $10. 1 billion at a weighted-average borrowing rate of 1. 42%. In March 2015, our wholly-owned captive insurance subsidiary, CYS Insurance Services, LLC ("CYS Insurance"), was granted membership in the Federal Home Loan Bank ("FHLB") system, specifically in the FHLBC. Membership in the FHLBC obligated CYS Insurance to purchase FHLBC membership stock and activity stock, the latter being a percentage of the advances it obtained from the FHLBC. CYS insurance sought both short-term advances and long-term advances (collectively, "FHLBC Advances") from the FHLBC. On January 12, 2016, the FHFA issued a final rule (the "Final Rule") amending its regulations governing FHLB membership criteria for captive insurance companies. The Final Rule defines "insurance company" to exclude "captive insurers". Under this Final Rule, which became effective on February 19, 2016, CYS Insurance's membership in the FHLBC was required to be terminated within one year of the effective date: it was not permitted to secure any new advances, and all FHLBC Advances were required to be repaid no later than February 19, 2017. The Company repaid all outstanding FHLBC Advances prior to September 30, 2016, and CYS Insurance's membership in the FHLBC was terminated on February 19, 2017. In the future, we may utilize other financing techniques, which may include, but will not necessarily be limited to, the issuance of common or preferred stock, and secured or unsecured debt. Interest Rate Hedging Strategy We utilize derivative financial instruments to manage the interest rate risk associated with the financing of our investment portfolio. Our most common method of financing Agency RMBS is through repo borrowings, which generally have maturities between 30 and 180 days, but may be longer. The weighted-average life of the Agency RMBS we own is generally much longer than the maturities of our repo borrowings. The difference in maturities, in addition to prepayments, adjustable-rate features of ARMs and other potential changes in the timing and amount of cash flows, creates risk to the value of the Agency RMBS from changes in the interest rates. We engage in hedging activities in an attempt to manage interest rate changes that might impair our ability to finance assets we own at favorable rates. We employ hedges as a means to attempt to protect 4the portfolio against declines in the market value of our assets that result from general trends in debt markets. Our hedges have historically consisted of interest rate swaps (a contract exchanging a variable rate for a fixed rate, or vice versa), including cancelable interest rate swaps (swaps that may be canceled at one party's option before expiry),  interest rate swaptions (the right to enter into an interest rate swap at a specified notional and rate on a specified future date), and interest rate caps (a contract protecting against a rise in interest rates above a fixed level). In the future, our hedges will likely continue to consist of these types of transactions, but may also include interest rate floors (a contract protecting against a decline in interest rates below a fixed level), interest rate collars (a combination of caps and floors), and Eurodollar and U. S. Treasury futures. Our repo borrowings generally carry interest rates that correspond to the London Interbank Offered Rate ("LIBOR") for the borrowing periods. Historically, we have sought to enter into interest rate swaps (cancellable and non-cancellable) and swaptions with options to enter into interest rate swaps, structured such that we receive payments based on a variable interest rate and make payments based on a fixed interest rate. The variable interest rate on which payments are received is calculated based on 3-Month LIBOR. Additionally, we have entered into interest rate caps structured such that we receive payments when interest rates exceed a contractual fixed interest rate. Our interest rate swaps and swaptions, to the extent exercised, and caps effectively "fix" or "cap" our borrowing costs to the extent of the corresponding notional amounts and maturity dates and are not held for speculative or trading purposes. As of December 31, 2017, the swap and cap notional was $10. 0 billion and covered 98. 9% of our repo borrowings, herein referred to as our "hedge ratio". As of December 31, 2016, the swap and cap notional was $9. 0 billion and covered 92. 3% of our repo borrowings and FHLBC Advances. Our Portfolio We invest principally in Agency RMBS. Our current portfolio of Agency RMBS is backed by fixed-rate mortgages and Hybrid ARMs that typically have a fixed coupon for three, five, seven or ten years, and then pay an adjustable coupon that generally resets annually over a predetermined interest rate index. In addition to Agency RMBS, we invest in U. S. Treasuries. As of December 31, 2017, our Agency RMBS and U. S. Treasuries (collectively, "Debt Securities") portfolio consisted of the following: *    Includes TBA Derivatives comprised of forward purchase and sales with a net fair value of $461. 1 million at December 31, 2017. Below is a summary of our Agency RMBS, as of December 31, 2017 by production year (i. e. , year in which underlying mortgages were originated), which includes to-be-announced ("TBA") forward settling transactions:5We also held $9. 8 million of other investments as of December 31, 2017. Other investments are mainly comprised of our net investment in real estate assets at fair value, inclusive of $3. 7 million of corresponding mortgage debt, as of December 31, 2017. Risk Management StrategyOur Board of Directors exercises its oversight of risk management primarily through meetings of the Board of Directors and the Audit Committee of the Board of Directors (the "Audit Committee") with management. The Board of Directors is responsible for oversight of our overall risk governance structure, risk management and risk assessment guidelines and policies, the nature and extent of risks we take and our capital, liquidity and financing activities. The Audit Committee is responsible for oversight of the quality and integrity of our financial reporting and internal controls over financial reporting, including independent auditor selection, evaluation, review and oversight of the internal audit function (“Internal Audit”), which is outsourced to an independent third-party that reports directly to the Audit Committee. Internal Audit is responsible for performing our internal audit activities, which includes assessing with management and independently validating key controls over financial reporting. As part of our risk management process, we actively manage the interest rate, liquidity, prepayment and counterparty risks associated with our Agency RMBS portfolio. This process includes monitoring various stress test scenarios on our portfolio. We endeavor to manage our interest rate risk exposure by entering into various derivative instruments ("hedges") with the expectation of minimizing our exposure to potential interest rate mismatches between the interest we earn on our investments and our borrowing costs. We seek to manage our liquidity risks by monitoring our liquidity position on a daily basis and maintaining a prudent level of leverage based on current market conditions and various other factors, including the health of the financial institutions that lend to us under our repurchase agreements. We seek to manage our counterparty risk by (i) diversifying our exposure across a broad number of counterparties, (ii) limiting our exposure to any one counterparty, and (iii) monitoring the financial stability and creditworthiness of our counterparties. While we hedge to attempt to manage our interest rate risk, we do not hedge all of our exposure to changes in interest rates. Our investments vary in interest rate and maturity compared with the rates and duration of the hedges we employ. As a result, it is not possible to insulate our portfolio from all potential negative consequences associated with changes in interest rates in a manner that will allow us to achieve attractive spreads on our portfolio. Consequently, changes in interest rates, particularly short-term interest rates, may significantly influence our net income. CompetitionOur success depends, in large part, on our ability to acquire assets at favorable spreads over our borrowing costs. In acquiring Agency RMBS, we compete with other mortgage REITs, specialty finance companies, public and private funds, commercial and investment banks, the Fed, other governmental entities or government-sponsored entities, commercial finance companies, and other entities. Competition for these assets may result in higher prices and lower yields on our assets. EmployeesAs of January 31, 2018, we had 16 employees. Additional Information We have made available on our website at www. cysinv. com copies of the committee charters of our Board of Directors, our code of business conduct and ethics, our corporate governance guidelines and all materials we file with the SEC. Information on our website is not part of this Annual Report on Form 10-K. All reports filed with the SEC may be read and copied at the SEC's public reference room at 100 F Street, N. E. , Washington, D. C. 20549. Further information regarding the operation of the public reference room may be obtained by calling 1 (800) SEC-0330. In addition, all of our reports filed with the SEC may be obtained at the SEC's website at www. sec. gov. Item 1A. Risk FactorsInvestment in our stock involves significant risks. Our business, financial condition, liquidity, and results of operations could be materially and adversely affected by these risks. The risk factors set forth below do not encompass all risks that may affect us. Some statements in this report, including statements in the following risk factors, constitute forward looking statements. Please refer to the section entitled ”Forward Looking Statements. "6Risks Related To Our BusinessIncreases in interest rates and adverse market conditions may negatively affect the value of our investments and increase the cost of our borrowings, which may result in reduced earnings or losses and reduced cash available for distribution to our stockholders. We invest indirectly in mortgage loans by purchasing Agency RMBS. Generally, an increase in interest rates will result in a decline in the value of Agency RMBS. In addition, net interest income could decrease as interest rates rise. Fannie Mae, Freddie Mac and Ginnie Mae guarantee the principal and interest payments related to the Agency RMBS we own, but we are not protected from declines in market value of our assets caused by changes in interest rates. Declines in the market value of our assets may result in losses to us, which may reduce earnings and negatively affect cash available for distribution to our stockholders. A significant risk associated with our investment in Agency RMBS is a simultaneous increase of short and long-term interest rates. If long-term rates were to increase, either unexpectedly, significantly, or in an otherwise volatile manner, then the market value of our Agency RMBS would decline, and the duration and weighted-average life of the investments would increase. We could realize a loss if the securities were sold. At the same time, an increase in short-term interest rates would increase the amount of interest charged on our repo borrowings used to finance the purchase of Agency RMBS, which would decrease cash available for distribution to our stockholders. Under this business model, we are particularly susceptible to the negative effects on the value of our investments when short-term rates increase at a faster pace than long-term rates, or even worse, when short-term rates are higher than long-term rates, which is described as an inverted yield curve. Given the ongoing volatile nature of the U. S. economy and the Fed’s recent and expected 2018 increases in short-term interest rates, no guarantee can be given that the yield curve will not become and/or remain inverted. The market value of our investments may decline without a general increase in interest rates due to adverse market conditions, including, without limitation, supply and demand for the securities, increases in voluntary prepayments for assets we own that are subject to prepayment risk, and widening of credit spreads, among other reasons. If the market value of our assets were to decline, the value of our stock could also decline. We leverage our portfolio investments in Debt Securities, which may adversely affect our return on our investments and liquidity. We leverage our portfolio investments in Debt Securities through repo borrowings, and prior to the Final Rule, FHLBC Advances, TBA transactions, and other secured forms of borrowings. Leverage can enhance our potential returns, but can also exacerbate losses and adversely affect our liquidity. Our access to financing depends on factors over which we may have little to no control, including:Generally, a weakness or volatility in capital markets, residential mortgage markets, or the U. S. economy generally could adversely impact the factors listed above. In addition, such weakness or volatility could adversely affect one or more of our potential lenders. Should our existing lenders be unwilling or unable to provide us with financing, or increase the costs of such financing, our liquidity could be adversely affected. An increase in our borrowing costs relative to the interest we receive on our assets may impair our profitability and thus our cash available for distribution to our stockholders. As our repo borrowings mature, we must either enter into new borrowings or liquidate certain of our investments at times when we might not otherwise choose to do so. Lenders may seek to use a maturity date to demand additional terms or increased collateral requirements, which could have an adverse effect on our financial condition and results of operations. An increase in short-term interest rates when we seek new borrowings would reduce the spread between the yield we earn on our assets and the cost of our borrowings, resulting in a reduction to the returns on our assets, which could reduce earnings and in turn reduce the 7amount of distributions to our stockholders. We generally expect the interest rates tied to our borrowings will change more rapidly in response to a change in interest rates than the interest rates tied to our assets. Differences in the stated maturity of our fixed rate assets, or in the timing of interest rate adjustments on our adjustable-rate assets, and our borrowings may adversely affect our profitability. We rely primarily on short-term and/or variable rate borrowings to acquire fixed-rate securities with long-term maturities. In addition, we may have adjustable-rate assets with interest rates that vary over time based upon changes in an objective index, such as LIBOR or the U. S. Treasury rate. These indices generally reflect short-term interest rates but these assets may not reset in a manner that matches our borrowings. The relationship between short-term and longer-term interest rates is often referred to as the "yield curve. " Ordinarily, short-term interest rates are lower than longer-term interest rates. If short-term interest rates rise disproportionately relative to longer-term interest rates (a "flattening" of the yield curve), our borrowing costs may increase more rapidly than the interest income earned on our assets. Because our investments generally bear interest at longer-term rates than we pay on our borrowings, a flattening of the yield curve would tend to decrease our net interest income and the market value of our investment portfolio. Additionally, to the extent cash flows from investments that return scheduled and unscheduled principal are reinvested, the spread between the yields on the new investments and available borrowing rates may decline, which would likely decrease our net income. It is also possible that short-term interest rates may exceed longer-term interest rates (a yield curve "inversion"), in which event, our borrowing costs may exceed our interest income and we could incur operating losses and our ability to make distributions to our stockholders could be adversely affected. Our lenders may require us to provide additional collateral, especially when the market value of our assets decline, which may restrict us from leveraging our assets as fully as desired and may adversely affect our financial condition and reduce our liquidity, earnings, and cash available for distribution to our stockholders. We use repo borrowings and, prior to the January 19, 2016 effective date of the Final Rule, which precluded the Company from securing new FHLBC Advances, FHLBC Advances to finance our investments in Debt Securities. Our repurchase agreements allow the lenders, to varying degrees, to determine the market value of the collateral to reflect current market conditions. If the market value of the securities we pledge or sell to a funding source declines, the lender may require us to provide additional collateral or pay down a portion of the funds advanced with minimal notice, known as a margin call. Posting additional collateral reduces our liquidity and limits our ability to leverage our assets, which could adversely affect our earnings, financial condition and results of operations. Additionally, in order to meet a margin call, we may be required to liquidate assets at a disadvantageous time, which could cause us to incur losses and adversely affect our results of operations and financial condition, and may result in a decline in the level of distributions to our stockholders. Margin calls from repo borrowing counterparties are a regular and ordinary occurrence in our business. As of December 31, 2017, we had approximately $1. 0 billion, or 64. 6% of our stockholders' equity, in Agency RMBS, U. S. Treasuries, cash and cash equivalents available to satisfy future margin calls. In the event we do not have sufficient liquidity to satisfy these margin calls, lending institutions may accelerate the repayment of our indebtedness, increase our borrowing rates, liquidate our collateral or terminate our ability to borrow. Such a situation would likely result in a deterioration of our financial condition and possibly necessitate a filing for protection under the U. S. Bankruptcy Code. Hedging against interest rate exposure may not insulate us from interest rate risk and may adversely affect our earnings, financial condition, and results of operations. We engage in certain hedging transactions in an effort to limit our exposure to the rising cost of financing our borrowings in a rising interest rate environment and to minimize the impact rising rates may have on book value that results from a decrease in the value of our assets. Our hedging positions generally increase in value in a rising rate environment. Our hedging transactions may include, among other instruments, interest rate swaps, including cancellable swaps, swaptions, caps, collars and floors. Depending on market conditions, and their specific terms and conditions, swaps, swaptions and caps may increase or decrease the overall volatility of our portfolio. The most significant factor in the performance and value of swaps and caps is the change in the specific interest rate, and other factors that determine the amounts of payments due to and from us. If a swap calls for payments or collateral transfers by us, we are required to make such payments and transfers when due. Hedging against changes in interest rates does not eliminate the possibility of fluctuations in book value or prevent losses if the values of our investments decline. In addition, our hedging transactions may limit the gain we experience if the values of our assets should increase. Moreover, it is not always possible to hedge against certain interest rate fluctuations or to hedge effectively at an acceptable price. 8Further, unanticipated changes in interest rates may result in lower net income than if we had not engaged in any hedging transactions. In addition, correlation between price movements of the instruments used in a hedging strategy and price movements in the portfolio positions being hedged may vary. For a variety of reasons, it is extremely difficult to establish perfect correlation between hedging transactions and the assets being hedged, and, as such, our hedging transactions may not achieve the intended hedge and could expose us to risk of loss. Our hedging transactions vary in scope based on the level and volatility of interest rates, the type of assets held, our outlook, and other relevant and ever-changing market conditions. Hedging transactions may fail to protect or may adversely affect us due to, among other things:Our hedging transactions may adversely affect our financial condition and results of operations, which could reduce the amount of our distributions to our stockholders and negatively impact our stock price. Our hedging transactions require us to make cash payments in the future under certain circumstances, such as the early termination of the hedging transaction caused by any event of default or other early termination event, or the decision by a counterparty to request margin securities it is contractually owed under the terms of the hedging transaction. When a hedging transaction is terminated prior to its maturity date, the amount due would be equal to the unrealized loss of the open derivative positions with the respective counterparty and could also include other fees and charges. Such potential payments would be contingent liabilities and therefore might not appear on our balance sheets. Any economic losses related to unforeseen contingent liabilities will be reflected in our financial results of operations, and our ability to fund these obligations will depend on our liquidity and access to</t>
  </si>
  <si>
    <t>1411207</t>
  </si>
  <si>
    <t>Management's Discussion and Analysis of Financial Condition and Results of Operations – Liquidity and Capital Resources. ”. Our substantial indebtedness could have important consequences. For example, it could:. In addition, the Revolving Credit Facility. contains a maximum total senior secured leverage ratio. The Senior Secured Credit Facility, the indenture governing the 5. 0% Senior Notes and the indenture governing the 4. 75% Senior Notes also contain other negative and affirmative covenants that. will limit our ability to engage in activities that may be in our long-term best interests. Our failure to comply with any of the covenants could result in an event of default which, if not cured or waived, could result in the acceleration of all of. our indebtedness. Our ability to pay regular dividends on our common stock is subject to the discretion of our Board of Directors. and may be limited by our structure and statutory restrictions and restrictions imposed by the Senior Secured Credit Facility, the indenture governing the 5. 0% Senior Notes and the indenture governing the 4. 75% Senior Notes as well as any future. agreements. Our Board of Directors declared a quarterly dividend of $0. 06 per share of common stock beginning in the second. quarter of 2012, increased the quarterly dividend to $0. 12 per share of common stock beginning in the second quarter of 2013 and increased the quarterly dividend again to $0. 15 per share of common stock beginning in the fourth quarter of 2014. However, the payment of future dividends will be at the discretion of our Board of Directors and will depend on, among other things, our earnings, financial condition, capital requirements, level of indebtedness, statutory and contractual. restrictions applying to the payment of dividends and other considerations that our Board of Directors deems relevant. The Senior Secured Credit Facility, the indenture governing the 5. 0% Senior Notes and the indenture governing the 4. 75% Senior. Notes also effectively limit our ability to pay dividends. As a consequence of these limitations and restrictions, we may not be able to make, or may have to reduce or eliminate, the payment of dividends on our common stock. Accordingly, you may. have to sell some or all of your common stock after price appreciation in order to generate cash flow from your investment. You may not receive a gain on your investment when you sell your common stock and you may lose the entire amount of the. investment. Additionally, any change in the level of our dividends or the suspension of the payment thereof could adversely affect the market price of our common stock. 24. To service our indebtedness, we will require a significant amount of cash, and our. ability to generate cash depends on many factors beyond our control. Our ability to make cash payments on our indebtedness and to. fund planned capital expenditures will depend on our ability to generate significant operating cash flow in the future. This, to a significant extent, is subject to general economic, financial, competitive, legislative, regulatory and other factors. that are beyond our control. We cannot ensure that our business will generate sufficient cash flow from operations or that future. borrowings will be available to us under the Senior Secured Credit Facility in an amount sufficient to enable us to pay our indebtedness or to fund our other liquidity needs. In such circumstances, we may need to refinance all or a portion of our. indebtedness on or before maturity. We cannot ensure that we will be able to refinance any of our indebtedness on commercially reasonable terms or at all. If we cannot service our indebtedness, we may have to take actions such as selling assets,. seeking additional equity or reducing or delaying capital expenditures, strategic acquisitions, investments and alliances. We cannot ensure that any such actions, if necessary, could be effected on commercially reasonable terms or at all. If we fail to pay principal, premium, if any, and interest on our indebtedness or to otherwise comply with the covenants in the. instruments governing our indebtedness, we may be forced into bankruptcy or liquidation by our lenders. If we are unable to. generate sufficient cash flow or are otherwise unable to obtain funds necessary to meet required payments of principal, premium, if any, and interest on our indebtedness, or if we otherwise fail to comply with the various covenants in the. instruments governing our indebtedness, we could be in default under the terms of the agreements governing such indebtedness. In the event of such default, the holders of such indebtedness could elect to declare all the funds borrowed thereunder to. be due and payable, together with accrued and unpaid interest, the lenders under the Senior Secured Credit Facility could elect to terminate their commitments thereunder, cease making further loans and institute foreclosure proceedings against our. assets, and we could be forced into bankruptcy or liquidation. If our operating performance declines, we may in the future need to obtain waivers from the required lenders under the Senior Secured Credit Facility to avoid being in default. If we or. any of our subsidiaries breach the covenants under the Senior Secured Credit Facility and seek a waiver, we may not be able to obtain a waiver from the required lenders. If this occurs, we would be in default under the Senior Secured Credit. Facility, the lenders could exercise their rights, as described above, and we could be forced into bankruptcy or liquidation. Despite current indebtedness levels, we and our subsidiaries may still be able to incur additional indebtedness, which could further. exacerbate the risks associated with our substantial financial leverage. We and our subsidiaries may be able to incur additional. indebtedness in the future because the terms of our indebtedness do not fully prohibit us or our subsidiaries from doing so. Subject to covenant compliance and certain conditions, our indebtedness permits additional borrowing, including total. borrowing up to $533 million under the Revolving Credit Facility. If new debt is added to our current debt levels and our subsidiaries’ current debt levels, the related risks that we and they now face could intensify. 25. None. Our world headquarters, which we own, is located at One Allison Way,. Indianapolis, Indiana 46222. As of December 31, 2017, we have a total of 17 manufacturing and certain other facilities in seven countries. The following table sets forth certain information regarding these facilities. We believe all our facilities are suitable for their intended purpose, are being efficiently utilized and. provide adequate capacity to meet demand for the next several years. The table above does not include sales offices located in various countries. We are subject to various contingencies, including routine legal. proceedings and claims arising out of the normal course of business. These proceedings primarily involve commercial claims, product liability claims, personal injury claims and workers’ compensation claims. The outcome of these lawsuits, legal. proceedings and claims cannot be predicted with certainty. Nevertheless, we believe the outcome of any of these currently existing proceedings, even if determined adversely, would not have a material adverse effect on our financial condition or. results of operations. See also NOTE 16, “Commitments and Contingencies” in Part II, Item 8, of this Annual Report on Form 10-K. Not applicable. 26. PART II. ITEM 5. Market for. Registrant’s Common Equity, Related Stockholder Matters and Issuer Purchases of Equity Securities  Market Information. Our common stock is listed on the NYSE under the symbol “ALSN. ” The following table sets forth the high and low sale prices per share. for our common stock on the NYSE and the dividends declared per share for each quarter for the periods indicated:. Holders. As of February 2, 2018, there were approximately 46,950 stockholders of record of our common stock, which includes the actual number of. holders registered on the books of the Company and holders of shares in “street name” or persons, partnerships, associations, corporations or other entities identified in security position listings maintained by depositories. Dividends  Our Board of Directors. declared a quarterly dividend of $0. 15 per share each quarter during 2017 and 2016. We expect to continue paying cash dividends on a quarterly basis. however, future dividends are subject to approval of the Board of Directors and may be adjusted as. business needs or market conditions change. In addition, our Senior Secured Credit Facility, the indenture governing the 5. 0% Senior Notes and the indenture governing the 4. 75% Senior Notes restrict the payment of dividends under certain. circumstances. Unregistered Sales of Equity Securities. During the period covered by this Annual Report on Form 10-K, we did not offer or sell any equity. securities that were not registered under the Securities Act of 1933, as amended (the “Securities Act”). 27. Issuer Purchases of Equity Securities. On November 14, 2016, our Board of Directors authorized us to repurchase up to $1,000 million of our common stock pursuant to a stock. repurchase program (“2016 Repurchase Program”). On November 8, 2017, our Board of Directors increased the authorization by $500 million, bringing the total amount authorized under the 2016 Repurchase Program to. $1,500 million. The terms of the 2016 Repurchase Program provide that we may repurchase shares of our common stock, from time to time depending on market conditions and corporate needs, in the open market or through privately negotiated. transactions in accordance with Rule 10b-18 of the Exchange Act. Unless earlier terminated by our Board of Directors, the 2016 Repurchase Program will expire on December 31, 2019. The following table sets forth information related to our repurchase of our common stock on a monthly basis in the three months ended. December 31, 2017:. Issuances Under Equity. Compensation Plans  For information regarding the securities authorized for issuance under our equity compensation plans, see Part III,. Item 12 of this Annual Report on Form 10-K. 28. Comparative Stock Performance Graph. The information included under the heading “Comparative Stock Performance Graph” in this Item 5 of Part II of this Annual Report on. Form 10-K shall not be deemed to be “soliciting material” or subject to Regulation 14A or 14C, shall not be deemed “filed” for purposes of Section 18 of the Exchange Act, or otherwise. subject to the liabilities of that section, nor shall it be deemed incorporated by reference in any filing under the Securities Act or the Exchange Act. Set forth below is a graph comparing the total cumulative returns of ALSN, the S&amp;P 500 Index and an index of peer companies selected by. us. Our peer group includes Donaldson Company, Inc. , Graco Inc. , Roper Technologies, Inc. , Gentex Corporation, Rockwell Automation, Inc. and Sensata Technologies Holding N. V. The graph assumes $100 was invested on December 31, 2012 in our. common stock and each of the indices and that all dividends, if any, are reinvested. 29. ITEM 6. Selected Financial Data. The following table sets forth certain financial information for the most recent five years. The following table should be read in conjunction. with Part II, Item 7, “Management’s Discussion and Analysis of Financial Condition and Results of Operations” and Part II, Item 8, “Financial Statements and Supplementary Data” of this Annual Report on Form 10-K. 30. ITEM 7. Management’s Discussion and Analysis of Financial Condition. and Results of Operations  The following discussion contains forward-looking statements regarding industry trends, our expectations. regarding our future performance, liquidity and capital resources and other non-historical statements that involve risks and uncertainties. Our actual results may differ materially from those discussed in or. implied by the forward looking statements as a result of various factors, including, without limitation, those set forth under Part I, Item 1A, “Risk Factors,” and other matters included elsewhere in this Annual Report on Form 10-K. The following discussion and analysis of our financial condition and results of operations should be read in conjunction with our consolidated financial statements and the notes thereto included elsewhere in. this Annual Report on Form 10-K, as well as the information presented under Part II, Item 6 of this Annual Report on Form 10-K. Overview  We design and manufacture. commercial and defense fully-automatic transmissions. The business was founded in 1915 and has been headquartered in Indianapolis, Indiana since inception. Allison was an operating unit of General Motors Corporation from 1929 until 2007, when. Allison once again became a stand-alone company. In March 2012, Allison began trading on the New York Stock Exchange under the symbol, “ALSN”. We have approximately 2,700 employees and 13 different transmission product lines. Although approximately 79% of revenues were generated in. North America in 2017, we have a global presence by serving customers in Europe, Asia, South America and Africa. We serve customers through an independent network of approximately 1,400 independent distributor and dealer locations worldwide. Trends Impacting Our Business  Our net. sales are driven by commercial vehicle production, which tends to be highly correlated to macroeconomic conditions. During 2018, we expect continued strength in our North American On-Highway end market. We. expect demand in the Defense, Outside North America On-Highway and North America Off-Highway end markets to increase, and we expect that demand in the Service Parts,. Support Equipment and Other end market will decrease. Full Year 2017 and 2016 Net Sales by End Market (in millions). North America On-Highway end market net sales were up 15% for the year. ended December 31, 2017 compared to the year ended December 31, 2016, principally driven by higher demand for Rugged Duty Series models. North America Electric Hybrid-Propulsion Systems for Transit Bus end market net sales were up 16% for the year ended December 31, 2017. compared to the year ended December 31, 2016, principally driven by the timing of certain transit property orders. North America Off-Highway end market net sales were up 629% for the year ended December 31, 2017 compared to the year ended December 31, 2016, principally driven by higher demand from hydraulic fracturing applications. Defense end market net sales were up 2% for the year ended December 31, 2017 compared to the year ended December 31, 2016,. principally driven by higher demand. Outside North America On-Highway end market net sales were. up 13% for the year ended December 31, 2017 compared to the year ended December 31, 2016, principally driven by higher demand in Asia, Europe and South America. Outside North America Off-Highway end market net sales were up 242% for the year ended. December 31, 2017 compared to the year ended December 31, 2016, principally driven by improved demand in the mining and energy sector. 31. Service Parts, Support Equipment and Other end market net sales were up 41% for the year. ended December 31, 2017 compared to the year ended December 31, 2016, principally driven by higher demand for North America service parts and global support equipment. Key Components of our Results of Operations. Net sales  We. generate our net sales primarily from the sale of transmissions, transmission parts, support equipment, defense kits, engineering services, royalties and extended transmission coverage to a wide array of OEMs, distributors and the U. S. government. Sales are recorded net of provisions for customer allowances and other rebates. Engineering services are recorded as net sales in accordance with the terms of the contract. The associated costs are recorded in cost of sales. We also have royalty. agreements with third parties that provide net sales as a result of joint efforts in developing marketable products. Cost of sales. Our primary components of cost of sales are purchased parts, the overhead expense related to our manufacturing operations and. direct labor associated with the manufacture and assembly of transmissions and parts. For the year ended December 31, 2017, direct material costs were approximately 69%, overhead costs were approximately 25% and direct labor costs were. approximately 6% of total cost of sales. We are subject to changes in our cost of sales caused by movements in underlying commodity prices. We seek to hedge against this risk by using commodity swap contracts and LTSAs. See Part II, Item 7A,. “</t>
  </si>
  <si>
    <t>ALSN</t>
  </si>
  <si>
    <t>Allison Transmission Holdings Inc</t>
  </si>
  <si>
    <t>Management's Discussion and Analysis of Financial Condition and Results of Operations. Forward-Looking Statements. This report contains forward-looking. statements. The following discussion should be read in conjunction with the financial statements and related notes contained in. our Annual Report on Form 10-K, as filed with the Securities &amp; Exchange Commission on January 12, 2018. Certain statements. made in this discussion are "forward-looking statements" within the meaning of The Private Securities Litigation Reform. Act of 1995. Forward-looking statements are projections in respect of future events or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including the risks in the section entitled “Risk. Factors” set forth in our Annual Report on Form 10-Kfor the year ended September 30, 2017, as filed on January 12, 2018,. any of which may cause our company’s or our industry’s actual results, levels of activity, performance or achievements. to be materially different from any future results, levels of activity, performance or achievements expressed or implied by these. forward-looking statements. These risks may cause the Company’s or its industry’s actual results, levels of activity. or performance to be materially different from any future results, levels of activity or performance expressed or implied by these. forward-looking statements. Although the Company believes. that the expectations reflected in the forward-looking statements are reasonable, it cannot guarantee future results, levels of. activity or performance. Moreover, neither the Company nor any other person assumes responsibility for the accuracy and completeness. of these forward-looking statements. The Company is under no duty to update any forward-looking statements after the date of this. report to conform these statements to actual results. As used in this quarterly. report and unless otherwise indicated, the terms “we,” “us,” “our,” “Peak,” or. the “Company” refer to Peak Pharmaceuticals, Inc, including our wholly-owned subsidiary Peak BioPharma Corp (“Peak. BioPharma”). Unless otherwise specified, all dollar amounts are expressed in United States dollars. Corporate. Overview. We were incorporated as. Surf A Movie Solutions Inc. in Nevada on December 18, 2007to engage in the business of the development, sales and marketing of. online video stores. We were not successful in our efforts and have ceased this line of business. On October 10, 2013, we. entered into a joint venture agreement with Produced Water Solutions, Inc. , a Colorado corporation, that was in the business of. providing economically and environmentally sound solutions for the treatment and recycling of wastewater resulting principally. from oil and gas exploration and production activities. As a result of our research of this business opportunity, on December 31,. 2013, we determined not to move forward with this line of business. In early March 2014,. we entered into the business of developing, manufacturing and marketing pharmaceutical level products containing. phytocannabinoids, an abundant and pharmaceutically active component of industrial hemp, for the prevention and alleviation. of various conditions and diseases. In connection therewith, on March 17, 2014 we changed our name to Cannabis Therapy Corp. On December 23, 2014, we changed our name to Peak Pharmaceuticals, Inc. All of our business operations are carried on through. our wholly-owned subsidiary, Peak BioPharma Corp. , a Colorado corporation. 10. On July 29, 2014,. through Peak BioPharma, we entered into a license agreement (the “License Agreement”) with Canna-Pet, LLC. (“Licensor”), a Washington limited liability company, which owns the brand name “Canna-Pet” and. certain related intellectual property including, but not limited to, trademarks and copyrights, formulations, recipes,. production processes and systems, websites, domain names, customer lists, supplier lists, trade secrets and know-how, and. other related intellectual property (collectively, the “Licensed Intellectual Property”), used by Licensor in the. conduct of its business related to the production and sale of medical products made from industrial hemp which are intended. exclusively for consumption by pets. Pursuant to the License Agreement, the Licensor granted to us a perpetual, exclusive,. world-wide license to use the Licensed Intellectual Property in conjunction with our business and the production and sale of. medical products made from industrial hemp as well as the right to sublicense the Licensed Intellectual Property to third. parties. The License Agreement gives us the right to produce and sell existing products utilizing the Licensed Intellectual. Property and to develop new products, jointly with Licensor or otherwise, based upon the Licensed Intellectual Property. The. License Agreement provided us with an immediate revenue source and access to Licensor’s customer base. During the. term of the license, all intellectual property rights in and to the Licensed Intellectual Property remained the exclusive. property of Licensor. In consideration of. the grant of the license, we agreed to pay Licensor license fees in the form of royalty payments calculated on the basis of. gross proceeds received by us from sales of products manufactured, marketed or sold by us utilizing the Licensed Intellectual. Property or any subsequently developed intellectual property which is jointly owned by us and Licensor. We began selling. Canna-Pet products in October 2014. Based upon recent regulatory. activity related to imposition of restrictions and limitations on the sale of hemp-based health products for pets, we elected to. terminate our license agreement with the Licensor, effective as of October 1, 2015, and to cease all operations relating to sale. of hemp-based products for pets. On October 12, 2015, we. entered into an agreement for the termination (“Termination Agreement”) of the License Agreement, effectively selling. the discontinued operations. The Termination Agreement contained the following provisions:. 11. The following is a summary. of the net assets sold as initially determined at Septembers 30, 2015 and updated October 15, 2015:. Our common stock is currently. listed on the OTC Markets, QB Tier, under the symbol “PKPH”. Recent Corporate Developments. Since the. commencement of the year through December 31, 2017, we have not experienced any corporate developments. We have received a. promissory note for $23,000 after the quarter end of December 31, 2017. Loan Agreements. Loan with Trius Holdings Limited. On March 17, 2017, we entered. into an agreement with Trius Holdings Limited. Pursuant to the terms of the agreement, the investor acquired a 12% convertible. note with an aggregate face value of $10,000. The note matures in one year. The holder of this note is entitled, at its option,. to convert all or a part of the principal outstanding at the date into shares of the of common stock in the Company at a price. equal to a 20% discount to the closing price of the common stock on the date of the lender’s notice of conversion, subject. to a floor of $0. 01. Loan with Individual. On March 30, 2017, we entered. into an agreement with an individual. Pursuant to the terms of the agreement, the investor acquired a 12% convertible note with. an aggregate face value of $10,000. The note matures in one year. The holder of this note is entitled, at its option, to convert. all or a part of the principal outstanding at the date into shares of the of common stock in the Company at a price equal to a. 20% discount to the closing price of the common stock on the date of the lender’s notice of conversion, subject to a floor. of $0. 01. Results. of Operations. Comparison. of the Three Months Ended December 31, 2017 to the Three Months Ended December 31, 2016. Revenue. No revenue or cost of sales were generated for. the three months ended December 31, 2017 or December 31, 2016 due to the overall reduction in operations of the business. Operating. Expenses. Our expenses for the three. months ended December 31, 2017 are summarized as follows in comparison to our expenses for the three months ended December 31,. 2016:. 12. General. and administrative expense increased by $5,142 for the three months ended December 31, 2017 from the comparative period of. 2016 due primarily to increased accounting fees incurred to bring our filings current with the SEC. Depreciation and. amortization expense as well as stock-based compensation was$0 for the three months ended December 31, 2017 and 2016. Other. Expenses. Interest expense increased. from $0 to $604 for the three months ended December 31, 2017 from the comparative period of 2016 due to the issuance of two notes. payable in March 2017. Liquidity and Financial. Condition. Working Capital Deficiency. The decrease in. current assets is mainly due to the payment of vendor bills during the three months ended December 31, 2017. The increase in. current liabilities is due to transfer agent and accounting fees incurred for the three-month period ending December 31,. 2017. Cash Flows. As of December 31, 2017,. our cash balance was $2,836. The Company does not expect its current cash and operating income to be sufficient to meet its financial. needs for continuing operations over the next twelve months. Net cash used in. operations for the three months ended December 31, 2017 was $155 mainly due to the net loss incurred for the period. We need to raise additional. operating capital on an immediate basis. Although the expenses of our operations have been significantly reduced due to the termination. of the license agreement as outline in Note 3 of the financial statements, we need to still evaluate raising additional capital. through the sale of equity securities, through an offering of debt securities or through borrowings from individuals. There can. be no assurance that such a plan will be successful. 13. As of the date of this. filing, we do not have enough sufficient cash on hand to cover our operating expenses through the next quarter. In the absence. of any ongoing commercial operations, we need enough cash to pay certain outside professionals to maintain our compliance under. the Securities Act of 1934. Management anticipates that it will require an additional $30,000 over the next twelve months to cover. such costs. Going. Concern. The condensed consolidated. financial statements contained in this report have been prepared assuming that the Company will continue as a going concern. The. Company has cumulative net losses through December 31, 2017 of $5,063,716, as well as negative cash flows of $155 from operating. activities. The Company's cash and cash equivalents balance as of December 31, 2017 is $2,836. These factors raise substantial. doubt about the Company's ability to continue as a going concern. While we will actively. seek to identify sources of liquidity, there are no assurances that such additional sources of liquidity can be obtained on terms. acceptable to us on a commercially reasonable basis, or at all. These factors raise substantial doubt about our ability to continue. as a going concern. Furthermore, our “going concern” and lack of commercial operations may make it more difficult for. us to raise funds. The consolidated. financial statements do not include any adjustments that may be necessary should the Company be unable to continue as a going. concern. The Company’s continuation as a going concern is dependent on its ability to obtain additional financing as. may be required and ultimately to attain profitability. If the Company raises additional funds through the issuance of. equity, the percentage ownership of current shareholders could be reduced, and such securities might have rights, preferences. or privileges senior to its common stock. Additional financing may not be available upon acceptable terms, or at all. If. adequate funds are not available or are not available on acceptable terms, the Company may not be able to take advantage of. prospective business endeavors or opportunities, which could significantly and materially restrict its future plans for. developing its business and achieving commercial revenues. If the Company is unable to obtain the necessary capital, the. Company may have to cease operation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Effects of Inflation. We do not believe that. inflation has had a material impact on our business, revenues or operating results during the periods presented. Critical Accounting Policies and Estimates. Our significant accounting. policies are more fully described in the notes to our financial statements included herein for the three months ended December. 31, 2017. Newly Issued Accounting Pronouncements. See Note 1 to our. financial statements included herein for the three months ended December 31, 2017 for a discussion of Recently Issued. Accounting Pronouncements. Item 3. Quantitative. and Qualitative</t>
  </si>
  <si>
    <t>1468174</t>
  </si>
  <si>
    <t>Management's Discussion and Analysis of Financial Condition and Results of Operations" in Part II, Item 7. 1These factors are not necessarily all of the important factors that could cause our actual results, performance, or achievements to differ materially from those expressed in or implied by any of our forward-looking statements. Other unknown or unpredictable factors also could harm our business, financial condition, results of operations, or cash flows. All forward-looking statements attributable to us or persons acting on our behalf are expressly qualified in their entirety by the cautionary statements set forth above. Forward-looking statements speak only as of the date they are made, and we do not undertake or assume any obligation to update publicly any of these forward-looking statements to reflect actual results, new information or future events, changes in assumptions, or changes in other factors affecting forward-looking statements, except to the extent required by applicable law. If we update one or more forward-looking statements, no inference should be drawn that we will make additional updates with respect to those or other forward-looking statements. 2Terms Used in this Annual Report Unless otherwise specified or the context otherwise requires, references in this annual report to "we," "our," "us," "Hyatt," and the "Company" refer to Hyatt Hotels Corporation and its consolidated subsidiaries. As used in this annual report, the term "Pritzker family business interests" means (1) various lineal descendants of Nicholas J. Pritzker (deceased) and spouses and adopted children of such descendants. (2) various trusts for the benefit of the individuals described in clause (1) and trustees thereof. and (3) various entities owned and/or controlled, directly and/or indirectly, by the individuals and trusts described in (1) and (2). As used in this annual report, the term "properties" refers to hotels and other properties, including branded spas and fitness studios, and residential and vacation ownership units that we develop, own, operate, manage, franchise, or to which we provide services or license our trademarks. "Hyatt portfolio of properties" or "portfolio of properties" refers to hotels and other properties that we develop, own, operate, manage, franchise, license, or provide services to, including under our Park Hyatt, Miraval, Grand Hyatt, Hyatt Regency, Hyatt, Andaz, Hyatt Centric, The Unbound Collection by Hyatt, Hyatt Place, Hyatt House, Hyatt Ziva, Hyatt Zilara, and exhale brands. "Residential ownership units" refers to residential units that we manage, own, or to which we provide services or license our trademarks (such as serviced apartments and Hyatt-branded residential units) that are typically part of a mixed-use project and located adjacent to a full service hotel that is a member of the Hyatt portfolio of properties. "Vacation ownership units" refer to the fractional and timeshare vacation ownership properties with respect to which we license our trademarks and that are part of the Hyatt Residence Club. "Hospitality ventures" refers to entities in which we own less than a 100% equity interest. As used in this annual report, the term "colleagues" refers to the more than 115,000 individuals working at our corporate and regional offices and our managed, franchised, and owned properties in 58 countries around the world. We directly employ approximately 45,000 of these colleagues. The remaining colleagues are employed by third-party owners and franchisees of our properties. Hyatt®, Park Hyatt®, Miraval®, Grand Hyatt®, Hyatt Regency®, Andaz®, Hyatt Centric®, The Unbound Collection by Hyatt®, Hyatt Place®, Hyatt House®, Hyatt Ziva™, Hyatt Zilara™, exhale®, Hyatt Residence Club®, Hyatt Residences®, World of Hyatt®, Hyatt Resorts™ and related trademarks, logos, trade names and service marks appearing in this annual report are the property of Hyatt Corporation or another wholly owned subsidiary of Hyatt Hotels Corporation. All other trademarks, trade names, or service marks appearing in this annual report are the property of their respective owners. 3Part IItem 1. Business. Our History Hyatt was founded by Jay Pritzker in 1957 when he purchased the Hyatt House motel adjacent to the Los Angeles International Airport. In 2004, substantially all of the hospitality assets owned by Pritzker family business interests, including Hyatt Corporation and Hyatt International Corporation, were consolidated under a single entity whose name was subsequently changed to Global Hyatt Corporation. On June 30, 2009, Global Hyatt Corporation changed its name to Hyatt Hotels Corporation. We completed our initial public offering of our Class A common stock on November 10, 2009. Overview Hyatt Hotels Corporation is a global hospitality company with widely recognized, industry leading brands and a tradition of innovation developed over our sixty-year history. We develop, own, operate, manage, franchise, license, or provide services to a portfolio of properties, consisting of full service hotels, select service hotels, resorts, and other properties, including branded spas and fitness studios, timeshare, fractional, and other forms of residential and vacation properties. At December 31, 2017, our worldwide hotel portfolio consisted of 719 hotels (182,913 rooms). See Part II, Item 7, "Management's Discussion and Analysis of Financial Condition and Results of Operations—Overview" for a categorized breakdown of our portfolio. Our full service hotels and resorts operate under seven established brands: Park Hyatt, Grand Hyatt, Hyatt Regency, Hyatt, Andaz, Hyatt Centric, and The Unbound Collection by Hyatt. In 2017, we acquired Miraval Group ("Miraval") and Exhale Enterprises, Inc. ("exhale"), forming a distinct wellness category within our portfolio of brands. Our two select service brands are Hyatt Place and Hyatt House. Our all inclusive resort brands are Hyatt Ziva and Hyatt Zilara. We also manage, provide services to, or license our trademarks with respect to residential ownership units that are often adjacent to a Hyatt-branded full service hotel. We consult with third parties in the design and development of such mixed-use projects. We license to Interval Leisure Group ("ILG") our trademarks with respect to vacation ownership units, which are part of the Hyatt Residence Club. Substantially all of our hotel general managers are trained professionals in the hospitality industry with extensive hospitality experience in their local markets and host countries. The general managers of our managed properties are empowered to operate their properties on an independent basis using their market knowledge, management experience, and understanding of our brands. Our colleagues and hotel general managers are supported by our regional management teams located in cities around the world and our executive management team, headquartered in Chicago. We primarily derive our revenues from hotel operations, management and franchise fees, and other revenues from managed and franchised properties. For the years ended December 31, 2017 and December 31, 2016, revenues totaled $4. 7 billion and $4. 4 billion, respectively, net income attributable to Hyatt Hotels Corporation totaled $249 million and $204 million, respectively, and Adjusted EBITDA totaled $816 million and $785 million, respectively. See Part II, Item 7, "Management's Discussion and Analysis of Financial Condition and Results of Operations—Key Business Metrics Evaluated by Management—Adjusted Earnings Before Interest Expense, Taxes, Depreciation, and Amortization ("Adjusted EBITDA") and EBITDA" for our definition of Adjusted EBITDA, why we present it, and for a reconciliation of our net income attributable to Hyatt Hotels Corporation to consolidated Adjusted EBITDA for the periods presented. Our Purpose, Vision, Mission, and Values Our Purpose To care for people so they can be their best. Our Vision A world of understanding and care. Our Mission To deliver distinctive experiences for our guests. 4Our ValuesRespect, integrity, humility, empathy, creativity, and fun are our shared core values. Our purpose, vision, mission, and values are brought to life by our colleagues, whom we refer to as the Hyatt family. We believe our colleagues embody our purpose of caring for people, including each other, our guests, and ultimately our owners. This commitment to genuine service and care is what differentiates us and drives guest preference. The management teams at each of our managed properties lead by example, and we provide them with the appropriate autonomy to make operational decisions in the best interest of the hotel and brand. We believe the managers of our franchised properties are experienced operators with high standards who have demonstrated commitment to our values and our approach to caring for guests to enhance guest satisfaction. High levels of guest satisfaction lead to increased guest preference for our brands, which we believe results in a strengthened revenue base over the long term. We also believe engaged colleagues will enhance efficient operation of our properties, resulting in improved financial results for our owners. Sustained adherence to these principles is a basis for our brand reputation and is one of the principal factors behind the decisions of our diverse group of owners and developers to invest in the Hyatt portfolio of properties around the world. We work with existing and prospective owners and developers to increase our presence around the world, which we expect will lead to guest satisfaction, brand preference, and new channels for professional growth for our colleagues. Our Competitive Strengths We have significant competitive strengths that support our mission to deliver distinctive experiences for our guests and our goal of being the most preferred brand for our colleagues, guests, owners, operators, community members, and shareholders. World Class Brands. We believe our widely recognized, industry-leading brands provide us with a competitive advantage in attracting and driving preference. We have consistently received top rankings, awards, and accolades for service and guest experience from independent publications and surveys, including Condé Nast Traveler, Travel and Leisure, Forbes, AAA, and J. D. Power. Our brand recognition and strength are key to our ability to drive preference. Global Platform with Compelling Growth Potential. Our existing global presence is widely distributed, and our hotels operate in some of the most populous urban centers around the globe. We believe our existing hotels provide us with a strong platform from which to selectively pursue new growth opportunities in markets where our brands are under-represented. Our dedicated global development executives in offices around the world apply their experience, judgment, and knowledge to ensure the Hyatt portfolio of properties enhances preference for our brands. An important aspect of our compelling growth potential is our strong brand presence in higher growth markets such as Greater China, India, and the Middle East. The combination of our existing locations and brands, experienced development team, established third-party relationships, and significant access to capital provides us with a strong foundation for future growth and long-term value creation. Deep Culture and Experienced Management Teams. Hyatt has a strong culture rooted in values that have supported our past success and form the foundation for our future. The members of the Hyatt family are united by shared values, a single purpose, and a common goal. Our colleagues at Hyatt properties are led by an experienced group of general managers. For example, the general managers at our full service managed hotels have an average tenure of more than 20 years. Regional management teams located around the world support our hotel general managers by providing resources, mentorship and coaching, owner support, and other assistance. Senior operating management has an average of approximately 30 years of experience in the industry. Our seasoned executive management team sets overall policies for our Company, supports our regional teams and our colleagues around the world, provides strategic direction, and leads our global growth initiatives. Strong Capital Base and Disciplined Financial Approach. Our approach is to maintain appropriate levels of financial leverage through industry cycles and economic downturns. At December 31, 2017, we had cash and cash equivalents and short-term investments of $552 million and available borrowing capacity of $1. 5 billion. We believe that as a result of our balance sheet strength, we are uniquely positioned to take advantage of strategic opportunities to develop or acquire properties and brands or invest in new lines of business. We adhere to a formal investment process in evaluating such opportunities with input from various groups within our global organization. Diverse Exposure to Hotel Management, Franchising, Ownership, and Development. We believe our experience as a multi-brand manager, franchisor, owner, and developer of hotels makes us one of the best positioned hospitality companies in the world. Our mix of managed, franchised, and owned properties provides a 5broad and diverse base of revenues, profits, and cash flows and gives us flexibility to evaluate growth opportunities across our lines of business. High-Quality Owned Hotels that are Located in Desirable Markets and are a Source of Capital for New Growth Investments. At December 31, 2017, our portfolio of properties consisted of luxury and upper-upscale full service hotels and resorts, upscale select service hotels, all inclusive and wellness resorts, and other properties including branded spas and fitness studios, residential properties, and vacation ownership properties in key markets around the world. The portfolio totaled 34 owned properties and 27 managed or franchised properties that are owned or leased by unconsolidated hospitality ventures. Our owned full service hotels are located primarily in key markets, including major business centers and leisure destinations with strong growth potential, such as Chicago, London, Mexico City, New York, Paris, San Francisco, Miami, Seoul, and Zurich. Our unconsolidated hospitality ventures include 50% ownership interests in properties in Mumbai and São Paulo. A number of our owned hotels and unconsolidated hospitality venture properties are unique assets with high brand recognition and a strong position in their local markets. We believe our owned assets provide us the opportunity to support growth through the disposition of selected assets to fund expansions of our core business as well as the opportunity to unlock additional shareholder value through targeted dispositions that allow for incremental return of capital to shareholders or additional strategic investments that provide new avenues for growth. Our Business Strategy Our strategy to drive long-term sustainable growth and create value for customers, colleagues, and shareholders is focused on the following three areas:We implement our strategy through a focus on four strategic priorities:Cultivate the Best People and Evolve the CultureCultivating the best people and evolving the culture focuses on attracting, developing, rewarding, and retaining individuals who distinguish Hyatt from our competitors and provide a unique experience to our guests. We recognize our people and our culture are our greatest assets and the core of our strategy. Our goal is to develop a strong pipeline of diverse and talented colleagues and to provide them with opportunities to fulfill their personal potential and development while helping to make Hyatt successful. Our brands are defined, in large part, by the commitment to genuine service and care that our colleagues deliver to our guests. We believe that while a great product is necessary for success, a service model that promotes genuine care for our guests and focuses on their particular needs is the key to a sustainable long-term advantage. Therefore, we strive to involve our colleagues in deciding how we care for our guests and identifying what we can do to improve guest satisfaction. We rely on our hotel general managers to lead by example and foster colleague engagement. In addition, we are focused on providing colleagues with the tools and technology needed to perform their jobs more effectively and efficiently to allow for further engagement with guests. We believe colleague engagement results in higher levels of customer satisfaction and improves the performance of our properties. To assist in this process, we aim to ensure talented management teams are in place worldwide and to reward those teams that achieve higher levels of colleague engagement, guest satisfaction, and hotel financial performance. Our reputation is a reflection of how we conduct ourselves and our business in the communities in which we live and work. One of our principal tools to enhance Hyatt's reputation is Hyatt Thrive, our global corporate responsibility program. Through Hyatt Thrive initiatives, we volunteer in our communities, support organizations that work in our communities, and work to reduce our waste and carbon footprint to make the communities in which we operate places where we want to live, where guests want to visit, and where our owners want to invest. 6Build and Deliver Brand-Led ExperiencesIn support of our goal to become the most preferred hospitality brand and to foster quality growth, we have focused on creating a meaningful portfolio of brands that deliver unique experiences for the high-end traveler. Our objective is to differentiate our brands both from one another and from our competitors. Each of our brands provides a distinct experience for different traveler mindsets, while all of our hotels strive to deliver genuine care. We have developed a personality and identity for each brand that results in a distinct look and reflects experiences and attributes unique to that particular brand. Successful innovation has been a hallmark of Hyatt since its founding, with a commitment to impactful architectural design of hotels in both the large-scale convention and smaller leisure markets. We continuously probe deeper and uncover new opportunities for enhancing the guest experience in each of our brands. We have a long track record of creative approaches to food and beverage at our hotels throughout the world, and we have created profitable and sought-after venues that create and enhance demand for our hotel properties. We develop loyalty by fostering personal relationships and creating emotional connections that inspire brand preference. We believe true loyalty is built by deep interpersonal connections, authenticity, care, and trust. In 2017, we launched World of Hyatt to continue celebrating members, build community, and engage with high-end travelers. The World of Hyatt loyalty program is designed to attract new guests and to demonstrate loyalty to our existing guests. In addition, the Hyatt Credit Card, a co-branded Visa credit card between Hyatt and Chase Bank USA, N. A. , continues to show strong growth in card member acquisitions and member engagement. Operate with ExcellenceA key component of our strategy is to maximize revenues and manage costs at our managed hotel properties. We strive to optimize revenues by focusing on revenue management and establishing and increasing guest loyalty to our brands. We work to expand Hyatt's share of room revenue by continuously striving to provide genuine guest service and delivering value to our guests. Our existing customer base is diverse with different needs and preferences. We aim to provide differentiated service and product offerings targeted at each customer segment within each of our brands, including meeting planners and convention guests, leisure guests, and business travelers, in order to satisfy our customers' specific needs. We manage costs by setting performance goals for our hotel management teams, optimizing distribution channels, and granting our general managers operational autonomy. We support these cost management efforts by providing our general managers with tools and analytics from our regional and corporate offices and by compensating our hotel management teams based on property performance. In addition to managing hotel level costs, we strive to keep corporate costs aligned with growth through efficient resource allocation, which we expect will generate savings supporting our ability to fund additional growth and further invest in our brands. Grow With IntentWe are focused on creating long-term shareholder value, and on where and how we invest to expand our presence in key locations. We believe the scale of our presence around the world is small relative to the recognition of our brands and our excellent reputation for service and, therefore, we have a unique opportunity to grow. 7expansion plans into diverse international markets including Canada, Germany, Indonesia, Japan, Pakistan, Saudi Arabia, and Thailand. 8Description of Our Brands 9(1) Figures do not include vacation ownership, residential, or branded spas and fitness studios. Park HyattPark Hyatt hotels provide discerning, affluent business and leisure guests with elegant and luxurious accommodations. Guests of Park Hyatt hotels receive gracious service and enjoy rare and intimate experiences in a thoughtfully designed contemporary environment. Located in many of the world’s premier destinations, each Park Hyatt hotel is custom designed to combine sophistication with distinctive regional character. Park Hyatt hotels feature well-appointed guestrooms, meeting and special event spaces for smaller groups, critically acclaimed food, wine and art programs, and signature restaurants featuring award-winning chefs. MiravalMiraval is a global leader in wellness resorts and spas. Miraval Arizona Resort &amp; Spa in Tucson pioneered the destination wellness spa resort category with its comprehensive program of activities, experiences, and personal treatments. Miraval and its commitment to helping guests live life in balance joins exhale as the cornerstone of a distinct new wellness category within our portfolio of brands. This reflects our focus on serving the high-end traveler by finding new ways to understand and care for them beyond the traditional hotel stay. Grand HyattGrand Hyatt hotels are distinctive hotels in major gateway cities and resort destinations. With presence around the world and critical mass in Asia, Grand Hyatt hotels provide sophisticated business and leisure travelers with elegant accommodations, extraordinary restaurants, bars, spas and fitness centers, as well as comprehensive business and meeting facilities. Signature elements of Grand Hyatt hotels include dramatic architecture, state of the art technology, and facilities for an array of business or social gatherings of all sizes. 10Hyatt RegencyHyatt Regency hotels offer a full range of services, amenities, and facilities tailored to serve the needs of meeting planners, business travelers, and leisure guests. Hyatt Regency convention hotels feature meeting and conference facilities of all sizes designed to provide a productive, connected environment. Hyatt Regency hotels in resort locations cater to couples seeking a getaway, families enjoying a vacation together, and corporate groups seeking an atmosphere in which to conduct business and meetings. Hyatt Hyatt hotels are smaller-sized properties conveniently located in diverse business and leisure areas. Regardless of the reason for a guest's stay, our Hyatt hotels provide guests with a home base as they discover and explore our neighborhoods. Hyatt hotels accommodate business and leisure travelers, as well as smaller scale business meetings and social gatherings. AndazEach Andaz hotel brings the local destination to life for its guests. Andaz hotels are designed to reflect their surroundings and feature a unique and innovative service model that creates a barrier-free and non-traditional environment. Guests will experience personalized and unscripted service where they can become inspired by the spirit of the local community. Signature elements include Andaz Lounges, which are open, communal settings replacing the traditional lobby, Andaz Studios, which are creative and inspiring spaces for small meetings and gatherings, and Andaz Hosts, who are local experts that can assist guests with everything from check-in to recommending the best and most authentic spot in town for dinner. Hyatt CentricHyatt Centric hotels are full service lifestyle hotels located in prime destinations that are created for millennial-minded guests who view their hotel as more than a place to stay. Hyatt Centric hotels are centrally located. This means guests can be "in the middle of the action" and "in the know" so both leisure and business travelers can easily explore the destination and get a feel for the local flavor. A staff of knowledgeable colleagues is on hand to aid guests in their discovery of their surroundings. The Unbound Collection by HyattThe Unbound Collection by Hyatt brand is designed to provide a portfolio of new and existing upper-upscale and luxury properties ranging from historic urban gems to contemporary new build hotels, boutique properties, and resorts. Each hotel operates under a unique trade name and offers story-worthy and authentic experiences for our guests. The philosophy behind The Unbound Collection by Hyatt is to attract owners and developers who want their properties to maintain a distinct character and brand name, but gain the power of Hyatt’s robust operational and marketing resources, award winning customer loyalty program, and trusted brand name and reputation. Hyatt PlaceHyatt Place hotels offer a modern, comfortable and seamless experience, combining style and innovation to create a casual simple hotel environment for today's multi-tasking traveler. Modern spacious guestrooms feature a Cozy Corner sofa sleeper, the Hyatt Grand BedTM, and 42" HDTV. Hyatt Place hotels also offer the 24/7 Gallery Menu and the Coffee to Cocktails Bar, which features specialty coffees, premium beer, wine, and spirits. Typically located in urban, airport, and suburban areas, Hyatt Place hotels cater to business travelers, as well as leisure guests and families. Hyatt Place hotels are also well suited to serve small meetings and events. Hyatt HouseHyatt House hotels are designed to welcome guests as extended stay residents and offer services, amenities, communal spaces, and a casual, comfortable environment that reminds guests of home. Apartment-style Kitchen Suites with fully equipped kitchens, comfortable living rooms and spacious bedrooms provide guests with the spaces that fit their needs. Guests can enjoy the complimentary hot breakfast, the Morning Spread, and the H BAR with a Sip+Savor Menu and full bar. Typically located in urban, airport, and suburban areas, Hyatt House hotels cater to extended stay business travelers, as well as leisure travelers and families. Hyatt House hotels are also well suited to serve small meetings and events. Hyatt ZivaHyatt Ziva all inclusive resorts are designed for vacationing guests of all ages and offer a variety of on-site activities and opportunities to explore the unique destinations in which the properties are located. Hyatt Ziva resorts feature a wide array of 11food and beverage outlets with an emphasis on authentic cuisine and are able to cater to social or business groups with varied and well-appointed meeting facilities. Hyatt ZilaraHyatt Zilara adult-only all inclusive resorts are located in sought after, unique resort destinations. They offer a wide array of food and beverage services with a focus on authentic and often locally-sourced ingredients. The resorts offer many social activities and live entertainment, as well as a variety of meeting spaces. The resorts are designed so couples or small groups can enjoy intimate, sophisticated surroundings. exhaleExhale, a leading wellness brand, offers a unique business model that addresses both mind and body through spa+fitness. Dedicated to transformation, mindfulness and healing, exhale locations in the United States and the Caribbean offer dozens of proprietary boutique fitness class programs and award-winning healing and spa therapies. Hyatt Residence ClubHyatt Residence Club provides members with vacation ownership opportunities in regionally inspired and designed residential-style properties with the quality of the Hyatt brand. Members pre-purchase time at a Hyatt Residence Club property and have the flexibility of usage, exchange, and rental. Hyatt Residence Club members can choose to occupy their vacation home, exchange time among 16 Hyatt Residence Club locations, trade their time for World of Hyatt bonus points, or travel within the Hyatt system. Alternatively, members can exchange their intervals for stays at other properties participating within Interval International’s program, which has over 3,000 resorts in its exchange network worldwide. Residential Ownership UnitsResidential ownership units refer to residential units that we manage, or to which we provide services or license our trademarks, such as serviced apartments and Hyatt-branded residential units. Many locations are near or adjacent to full service hotels that are members of the Hyatt portfolio of properties, while others are in unique leisure locations. Studio units feature kitchenettes, while one, two and three bedroom units contain fully equipped kitchens, dining areas, and living rooms. Residents in some locations are able to utilize various nearby Hyatt hotel services. Our Commitment to Corporate ResponsibilityHyatt Thrive is an integral part of our business and we recognize that when our people, communities, and planet thrive, so does our business. Hyatt Thrive is focused on environmental stewardship, strengthening our community impact through volunteerism, philanthropy, and disaster relief, and ensuring responsible business practices govern our operations. By setting goals, measuring progress, and harnessing the power of our colleagues around the world, we strive to make a tangible impact within and beyond the walls of our hotels. Business Segment, Revenues and Geographical Information We manage our business within four reportable segments as described below:Within corporate and other, we include the results of Miraval and exhale, Hyatt Residence Club license fees, results from our co-branded credit card, and unallocated corporate expenses. The results of our owned Miraval resorts are reported in owned and leased hotels revenues and owned and leased hotels expenses on our consolidated statements of income. For information regarding our four reportable business segments, revenues, and geographical information, see Part IV, Item 15, "Exhibits and Financial Statement Schedule—Note 18 to our Consolidated Financial Statements. " 12Management Agreements We manage hotels, branded spas, fitness studios, and residential properties worldwide pursuant to management agreements. Fees Our management agreements typically provide for a two-tiered fee structure that compensates us both for the volume of business we generate for the property as well as for the profitability of hotel operations. In these two-tier fee structures, our base compensation is a base fee that is usually an agreed upon percentage of gross revenues from hotel operations. In addition, we are incentivized to improve hotel profitability through an incentive fee that is typically calculated as a percentage of a hotel profitability measure, such as gross operating profit, adjusted profit, or the amount by which gross operating profit or adjusted profit exceeds a specified threshold. Outside of the United States, our fees are often more dependent on hotel profitability measures either through a single management fee structure where the entire fee is based on a profitability measure, or because our two-tier fee structure is more heavily weighted toward the incentive fee than the base fee. Terms and Renewals The approximate average remaining term of our management agreements with third-party owners and unconsolidated hospitality ventures for full service hotels and select service hotels (other than those currently under development) is as follows:Some of our management agreements grant early termination rights to hotel owners upon the occurrence of a stated event, such as the sale of the hotel or our failure to meet a specified performance test (any such event a "termi</t>
  </si>
  <si>
    <t>H</t>
  </si>
  <si>
    <t>Hyatt Hotels Corp</t>
  </si>
  <si>
    <t>1473078</t>
  </si>
  <si>
    <t>Management's Discussion and Analysis of Financial Condition and Results of Operations,” and elsewhere in this Form 10-K. These risks and uncertainties should be considered in evaluating any forward-looking statement contained in this report or incorporated by reference herein. All forward-looking statements speak only as of the date of this report or, in the case of any document incorporated by reference, the date of that document. All subsequent written and oral forward-looking statements attributable to us or any person acting on our behalf are qualified by the cautionary statements in this section. We undertake no obligation to update or publicly release any revisions to forward-looking statements to reflect events, circumstances or changes in expectations after the date of this report, except as required by law. 3PART I OverviewChesapeake Lodging Trust (the “Trust”) is a self-advised real estate investment trust ("REIT") that was organized in the state of Maryland in June 2009. We are focused on investments primarily in upper-upscale hotels in major business and convention markets and, on a selective basis, premium select-service hotels in urban settings or unique locations in the United States of America (“U. S. ”). We completed our initial public offering (“IPO”) in January 2010 and own 21 hotels as of the date of this filing. Substantially all of our assets are held by, and all of our operations are conducted through, Chesapeake Lodging, L. P. , our operating partnership (the “Operating Partnership”). In order for us to qualify as a REIT, neither the Trust nor the Operating Partnership can operate hotels directly. Therefore, the Operating Partnership leases its hotels to taxable REIT subsidiaries (each, a “TRS”), which are wholly owned subsidiaries of the Operating Partnership and are treated as TRSs for federal income tax purposes. The TRSs then engage hotel management companies to operate the hotels pursuant to management agreements. Our corporate office is located at 4300 Wilson Boulevard, Suite 625, Arlington, Virginia 22203. Our telephone number is (571) 349-9450. Industry and Trust BackgroundHistorically, the lodging industry in the U. S. has been cyclical in nature. Lodging industry performance is a function of lodging demand and supply and generally, correlates with macroeconomic conditions. Fluctuations in lodging demand are caused largely by general economic and local market conditions, which affect levels of business and leisure travel. Fluctuations in lodging supply typically are driven by levels of overall lodging demand as extended periods of strong lodging demand growth tend to encourage new hotel development and an increase in lodging supply. However, the rate of lodging supply growth is also influenced by a number of additional factors, including availability and cost of capital, construction costs, local market considerations, and considerations of alternatives for and best uses of properties. From 2003 to 2008, pricing of hotels in the U. S. appreciated well in excess of the hotels’ underlying performance, primarily driven by record levels of debt financing. Beginning in 2008, the U. S. lodging industry experienced a significant downturn due to a decline in consumer and business spending as a result of the weakness in the global economy, particularly the turmoil in the credit markets, erosion of consumer confidence and increasing unemployment. As a result, lodging demand from both leisure and business travelers decreased significantly in 2008 and 2009. This decreased demand for hotel rooms, together with increases in lodging supply in 2008 and 2009 due to the completion of hotels under development before the global recession began, resulted in declines in occupancy and reductions in average daily rate (“ADR”) as hotels competed more aggressively for guests. These events had a substantial negative impact on revenue per available room (“RevPAR”). According to STR, Inc. ("STR"), a leading source of lodging industry information, RevPAR declined 16. 7% in 2009, the largest decline recorded since they began tracking the U. S. lodging industry, and a significantly larger decline than the two previous lodging industry downturns in 1991 and 2001-2002. From 2008 through early 2010, a significant correction in the value of hotels occurred, primarily as a result of the impact of the economic downturn on the lodging industry. In addition, during this period, due to the widely publicized credit crisis, the market for commercial mortgage backed securities was virtually closed, and many traditional real estate lenders, such as national and regional banks and insurance companies, saw their balance sheets impaired, which resulted in a severe contraction in available debt financing for hotels, which further impacted hotel values. The Trust was founded to capitalize on the opportunity created by this lodging industry downturn. Since completing our IPO in 2010 and through the first half of 2015, we took advantage of industry conditions to acquire our current portfolio of 21 hotels, consisting of 6,479 rooms, at prices generally below replacement cost, with attractive yields and upside potential. We have followed a disciplined strategy to acquire hotels generally concentrated in the central business districts of top U. S. lodging markets, which historically have had high barriers-to-entry. Our portfolio reflects our strong efforts to establish geographic diversification, with hotels in eight states and the District of Columbia, but maintains a clear focus on the most important U. S. lodging markets. The lodging industry has recovered significantly since our IPO. Industry-wide RevPAR from 2010 through 2017 increased 57. 2%, as reported by STR, and in 2013, surpassed the prior peak established in 2007, as a result of continued improvements in hotel occupancy levels and ADR, and below historical average growth in lodging supply. These positive lodging fundamentals moderated over the last couple years however. In 2016, the rate of lodging demand growth (1. 7%, as reported by STR) decreased as compared to the several years prior while the rate of lodging supply growth (1. 6%, as reported by STR) approached historical average levels. In 2017, lodging demand rebounded by increasing 2. 7% while lodging supply increased 4by 1. 8%, resulting in industry-wide RevPAR increasing by 3. 0%, as reported by STR. Several industry prognosticators, including STR, expect similar levels of RevPAR growth over the next few years as that experienced by the industry in 2017. We continue to believe our hotel portfolio is well positioned for future performance and long-term real estate value appreciation as a result of our focus on high-quality hotels located in major U. S. lodging markets. However, recognizing that the industry is now entering the ninth year of the current lodging and economic cycle, we expect limited, if any, acquisition activity for the remainder of the lodging cycle and we may increasingly evaluate opportunities to dispose of hotels that we believe have maximized their values. Business StrategyOur goal is to deliver strong total returns to our shareholders in the form of the appreciation of our assets and our ability to return funds to our shareholders in the form of dividends. We intend to pursue the following strategies to achieve this goal:Identify and pursue value-added investments at our hotels. We employ value-added strategies designed to improve the operating performance and value of our hotels. We have focused a significant portion of our efforts on identifying and pursuing investments to promote the competitive positioning and operations of our hotels, and we intend to continue our aggressive efforts in this regard. Examples include the approximate $7 million renovation and repositioning of the Hotel Adagio San Francisco in 2012, enabling the hotel to become part of the Marriott Autograph Collection. the approximate $5 million we spent in 2012 to create 35 additional guestrooms on the top two, previously vacant, floors of the W Chicago – City Center. and in 2014, the completion of three major investments, including the approximate $37 million comprehensive renovation at our W Chicago – Lakeshore, the approximate $25 million comprehensive renovation of our former W New Orleans to re-brand the hotel as the Le Meridien New Orleans, and the approximate $8 million comprehensive renovation of our former Holiday Inn New York City Midtown – 31st Street to re-brand the hotel as the Hyatt Herald Square New York. Optimize the branding and management of our hotels. We regularly evaluate opportunities to re-brand certain hotels by determining which brands are available in the market, seeking to quantify the potential improvement in revenue generation and profitability that a hotel might experience under a new brand. We analyze these opportunities by reviewing the revenue data of the local competitive set of hotels that are branded most similarly to the proposed new brand for the hotel, which data we obtain from a third party, STR. Based on this data, we project the expected revenue for the hotel with the new brand and use hotel industry standards for profit margins, and our own operating history, to calculate potential profits. We then compare the potential profits to the expected capital costs to bring the hotel into compliance with the standards of the proposed new brand to calculate a return on investment, which we use to determine whether it is in our shareholders’ interests to undertake the re-branding project. Examples of our deployment of this strategy can be found in the repositioning of the previously independent Hotel Adagio San Francisco to become part of the Marriott Autograph Collection in 2013, and the conversions of our former W New Orleans to the Le Meridien brand and our former Holiday Inn New York City Midtown – 31st Street to the Hyatt brand in 2014. Likewise, we continually evaluate the performance of the third parties managing each of our hotels and evaluate whether a hotel might perform better under different managerial control. In this regard, we review the operating performance of the hotel and compare that with its local competitive set and industry standards, as well as our experience in our dealings with the 10 management companies currently operating our hotels. In accordance with this strategy, we replaced the management company operating our two hotels located in New York in October 2016 and the brand management company operating our hotel located in Denver in December 2017. We will continue to pursue a change in a hotel’s management company when we determine the benefits of a change outweigh the costs. Selectively expand our hotel portfolio through new investments. We may continue our efforts to grow our business by acquiring additional hotels that meet our qualitative and quantitative investment criteria, which may change depending upon our assessment of, among other things, our cost of capital, liquidity, and expectations regarding future lodging industry fundamentals and macroeconomic conditions. We have and will continue to focus our efforts on upper-upscale hotels operating under national franchise brands located in the top 25 U. S. Metropolitan Statistical Areas, in close proximity to major market demand generators that are attractive to business travelers. Our team may continue to target acquisitions that we believe would strengthen the overall quality of our hotel portfolio and further diversify the portfolio by market, customer type and brand. While we anticipate that we would continue to focus on acquiring hotels that are proven leaders in market share, setting the rates in the market and providing superior meeting space, services or amenities, and in good physical condition, we may be opportunistic in evaluating acquisition opportunities that might involve near-term renovations, re-branding or management changes under the methods described above. From a financial perspective, we expect to be conservative in our underwriting of the potential returns on investment when evaluating any new acquisition opportunities, which we believe is prudent given the cyclical nature of the lodging industry, and the lack of certainty as to the duration of any growth period. Evaluate opportunities to redeploy capital. We regularly review the hotels in our portfolio to ensure that they continue to meet our investment criteria. If we were to conclude that a hotel’s value has been maximized, or that it no longer fits within our financial or strategic criteria, we may seek to sell the hotel and plan to use the proceeds, net of any retirement of related debt, to supplement our capital for use in future investments in our existing or new hotels or to reduce the Trust's overall leverage. In accordance with this strategy, we sold the Courtyard Anaheim at Disneyland Resort, an upscale hotel located in a market with a 5significant increase in lodging supply expected, for $32. 5 million in 2014 and used the net proceeds to partially fund the subsequent acquisition of the JW Marriott San Francisco Union Square, a high-quality hotel located in the favorable San Francisco market, for a purchase price of $147. 2 million in 2014. and more recently, we sold The Hotel Minneapolis, Autograph Collection, a hotel located in a market that is continuing to experience a significant increase in lodging supply, for $46. 0 million and used the net proceeds to repay outstanding debt. Maintain our conservative capital structure to preserve financial flexibility. Since our IPO in 2010, we have maintained discipline in targeting an overall debt level not to exceed 40% of the aggregate value of all of our hotels (as calculated in accordance with our revolving credit facility). At the same time, we have secured long-term, low interest rate financing on favorable terms. We believe our strong balance sheet offers us the dual benefit of the ability to move rapidly to capitalize on favorable investment opportunities, as well as to maintain or increase the level of dividends we pay our shareholders over time. Hotel Operating AgreementsThe following are general descriptions of our management agreements, franchise agreements and TRS lease agreements:Management agreementsWe have entered into management agreements with third parties to manage our hotels. Our hotel managers generally have sole responsibility and authority for the hotel’s day to day operations and provide all managerial and other hotel employees, oversee operations and maintenance, prepare reports, budgets and projections and provide other administrative and accounting support services. We structure our hotel management agreements to allow us to closely monitor the performance of our hotels and to ensure, among other things, that our third-party managers: (1) implement an approved business and marketing plan. (2) implement a disciplined capital expenditure program. and (3) establish and prudently spend appropriate furniture, fixtures and equipment (“FF&amp;E”) reserves. Our current management agreements generally provide for base management fees ranging from 2% to 4% of gross hotel revenues and incentive compensation if hotel operating income, as defined in the management agreements, exceeds certain performance thresholds. The incentive management fee is generally calculated as a percentage of hotel operating income after we have received a priority return on our investment in the hotel. The terms of our management agreements generally range from five to 20 years initially, with certain extension and renewal periods. In addition, we may, in certain circumstances, terminate each of the management agreements before the expiration of the initial term if the particular hotel fails to meet specified performance objectives, generally targeted levels of RevPAR and gross operating profit, for specified periods. In addition, certain management agreements impose conditions with respect to (1) levels of mortgage loan financing and (2) conveyances of the hotel or any direct or indirect interest therein to third parties. Franchise agreementsOf our 21 current hotels, 11 operate pursuant to franchise agreements with hotel brand companies and 10 operate pursuant to management agreements with hotel brand companies that allow them to operate under their respective brands. Under the 11 franchise agreements, we generally pay a royalty fee ranging from 3% to 6% of room revenues and up to 3% of food and beverage revenues, plus additional fees for marketing, central reservation systems, and other franchisor costs that amount to between 1% and 5% of room revenues. The terms of our franchise agreements generally range from 10 to 20 years initially, with certain extension and renewal periods. The franchise agreements specify certain management, operational, recordkeeping, accounting, reporting and marketing standards and procedures with which we must comply. The agreements also obligate us to comply with the franchisor’s standards and requirements with respect to training of operational personnel, safety, maintaining specified insurance, the types of services and products ancillary to guest room services that may be provided by us, display of signs, and the type, quality and age of FF&amp;E included in guest rooms, lobbies and other common areas. In addition, certain franchise agreements impose conditions with respect to (1) levels of mortgage loan financing and (2) conveyances of the hotel or any direct or indirect interest therein to third parties. TRS lease agreementsOur TRS lease agreements are inter-company agreements between our property-owning subsidiaries and our TRS lessees. These agreements generally contain customary terms for third-party lease agreements, including customary terms regarding lease payments and other expenses. Tax StatusWe have elected to be taxed as a REIT under Sections 856 through 860 of the Internal Revenue Code of 1986, as amended (the “Internal Revenue Code”). To qualify as a REIT, we must meet a number of organizational and operational requirements, including a requirement that we currently distribute at least 90% of our REIT taxable income (determined before the deduction for dividends paid and excluding any net capital gains) to our shareholders. We believe that we have operated and it is our current intention to continue to operate in satisfaction of these requirements and to meet the qualifications for taxation as a REIT. As a REIT, we generally will not be subject to federal income tax on that portion of our taxable income that is currently 6distributed to shareholders. If we fail to qualify for taxation as a REIT in any taxable year, we will be subject to federal income taxes at regular corporate rates (including any applicable alternative minimum tax) and may not be able to qualify as a REIT for four subsequent taxable years. Even if we qualify for taxation as a REIT, we may be subject to certain state and local taxes on our income and property, and to federal income and excise taxes on our undistributed taxable income. In addition, taxable income from activities conducted by our TRSs are subject to federal and state income taxes. SeasonalityDemand in the lodging industry is affected by recurring seasonal patterns. For non-resort properties, demand is generally lower in the winter months due to decreased travel and higher in the spring and summer months during the peak travel season. For resort properties, demand is generally higher in the winter months. We expect that our operations will generally reflect non-resort seasonality patterns. Accordingly, we expect that we will have lower revenue, operating income and cash flow in the first and fourth quarters and higher revenue, operating income and cash flow in the second and third quarters. These general trends are, however, expected to be greatly influenced by overall economic cycles. CompetitionWe believe that competition for the acquisition of hotels is highly fragmented. We face competition from institutional pension funds, private equity investors, other REITs and numerous local, regional, national, and foreign owners, including franchisors. Some of these entities may have substantially greater financial resources than we do and may be able and willing to accept more risk than we can prudently manage. Competition generally may increase the bargaining power of property owners seeking to sell and reduce the number of suitable investment opportunities offered to us. The hotel industry is highly competitive. Our hotels compete with other hotels and, to a lesser extent, lodging alternatives (e. g. , Airbnb, HomeAway and VRBO) for guests in each market in which we operate. Competitive advantage is based on a number of factors, including location, convenience, brand affiliation, room rates, range of services and guest amenities or accommodations offered, and quality of customer service. Competition is often specific to the individual market in which a hotel is located and includes competition from existing and new hotels operated under brands in the relevant segments. Increased competition could harm our occupancy, ADR and RevPAR, or may require us to provide additional amenities or make capital improvements that we otherwise would not have to make, which may reduce our profitability. RegulationOur hotels are subject to various covenants, laws, ordinances and regulations, including regulations relating to common areas and fire and safety requirements. We believe each of our hotels has the necessary permits and approvals to operate its business, and each is adequately covered by insurance. Americans with Disabilities ActOur hotels must comply with Title III of the Americans with Disabilities Act of 1990 (“ADA”) to the extent that such hotels are “public accommodations” as defined by the ADA. Under the ADA, all public accommodations must meet federal requirements related to access and use by disabled persons. The ADA may require removal of structural barriers to access by persons with disabilities in certain public areas of our hotels where such removal is readily achievable. Although we believe that the hotels in our portfolio substantially comply with present requirements of the ADA, we have not conducted a comprehensive audit or investigation of all of our hotels to determine our compliance, and one or more hotels may not be fully compliant with the ADA. Noncompliance with the ADA could result in the incurrence of additional costs to attain compliance. The obligation to make readily achievable accommodations is an ongoing one, and we will continue to assess our hotels and make alterations as appropriate in this respect. Environmental mattersOur hotels are subject to various federal, state and local environmental laws that impose liability for contamination. Under these laws, governmental entities have the authority to require us, as the current owner of the property, to perform or pay for the cleanup of contamination (including hazardous substances, waste or petroleum products) at, on, under or emanating from the property and to pay for natural resource damages arising from such contamination. Such laws often impose liability without regard to whether the owner or operator or other responsible party knew of, or caused such contamination, and the liability may be joint and several. Because these laws also impose liability on persons who owned the property at the time it became contaminated, it is possible we could incur cleanup costs or other environmental liabilities even after we sell properties. Contamination at, on, under or emanating from our properties also may expose us to liability to private parties for costs of remediation and/or personal injury or property damage. In addition, environmental laws may create liens on contaminated sites in favor of the government for damages and costs it incurs to address such contamination. If contamination is discovered on our properties, environmental laws also may impose restrictions on the manner in which the property may be used or businesses may be operated, and these restrictions may require substantial expenditures. Moreover, environmental contamination can affect 7the value of a property and, therefore, an owner’s ability to borrow funds using the property as collateral or to sell the property on favorable terms or at all. Some of our properties may have contained historic uses which involved the use and/or storage of hazardous chemicals and petroleum products (e. g. , storage tanks, gas stations, dry cleaning operations) which, if released, could have impacted our properties. In addition, some of our properties may be near or adjacent to other properties that have contained or currently contain storage tanks containing petroleum products or conducted or currently conduct operations which utilize other hazardous or toxic substances. Releases from these adjacent or surrounding properties could impact our properties. Independent environmental consultants have conducted Phase I environmental site assessments on all of the properties in our portfolio and we intend to conduct Phase I environmental site assessments on any properties we may acquire in the future. Phase I site assessments are intended to discover and evaluate information regarding the environmental condition of the surveyed property and surrounding properties. These assessments do not generally include soil samplings, subsurface investigations or an asbestos survey. None of the existing Phase I site assessments revealed any past or present environmental condition that we believe would have a material adverse effect on our business, assets or results of operations. However, the assessments may have failed to reveal all environmental conditions, liabilities or compliance concerns. Material environmental conditions, liabilities or compliance concerns may have arisen after the review was completed or may arise in the future. and future laws, ordinances or regulations may impose material additional environmental liability. In addition, our hotels are subject to various federal, state, and local environmental, health and safety regulatory requirements that address a wide variety of issues, including, but not limited to, storage tanks, air emissions from emergency generators, storm water and wastewater discharges, lead-based paint, mold and mildew, and waste management. Some of our hotels routinely handle and use hazardous or regulated substances and wastes as part of their operations, which are subject to regulation (e. g. , swimming pool chemicals). Our hotels incur costs to comply with these environmental, health and safety laws and regulations and could be subject to fines and penalties for non-compliance with applicable laws. However, we are aware of no past or present environmental liability for non-compliance with environmental laws that we believe would have a material adverse effect on our business, assets or results of operations. Certain hotels we currently own or those we acquire in the future contain, may contain, or may have contained, asbestos-containing material (“ACM”). Environmental, health and safety laws require that ACM be properly managed and maintained, and include requirements to undertake special precautions, such as removal or abatement, if ACM would be disturbed during maintenance, renovation, or demolition of a building. Such laws regarding ACM may impose fines and penalties on building owners, employers and operators for failure to comply with these requirements or expose us to third-party liability. However, we manage such ACM under asbestos operations and maintenance plans, which we have developed and implemented at each of our hotels where there is known ACM or for which suspected ACM is present. When excessive moisture accumulates in buildings or on building materials, mold growth may occur, particularly if the moisture problem remains undiscovered or is not addressed over a period of time. Some molds may produce airborne toxins or irritants. Indoor air quality issues can also stem from inadequate ventilation, chemical contamination from indoor or outdoor sources, and other biological contaminants, such as pollen, viruses and bacteria. Indoor exposure to airborne toxins or irritants above certain levels can be alleged to cause a variety of adverse health effects and symptoms, including allergic or other reactions. As a result, the presence of significant mold or other airborne contaminants at any of our properties could require us to undertake a costly remediation program to contain or remove the mold or other airborne contaminants from the affected property or increase indoor ventilation. In addition, the presence of significant mold or other airborne contaminants could expose us to liability from third parties if property damage or personal injury occurs. We are not presently aware of any indoor air quality issues at our properties that could result in a material adverse effect on our business, financial condition or results of operations. EmployeesAs of February 9, 2018, we had 14 employees. All persons employed in the day to day operations of our hotels are employees of the management companies engaged by our TRS lessees to operate such hotels. Available InformationWe maintain an Internet site, www. chesapeakelodgingtrust. com, which contains additional information concerning the Trust. We make available free of charge through our Internet site our reports that have been filed or furnished with the Securities and Exchange Commission (the “SEC”) as soon as reasonably practicable after we electronically file such materials with, or furnish them to, the SEC. We also post on our Internet site our Code of Business Conduct and Ethics, Principles of Corporate Governance, and the charters of our Audit, Compensation, and Nominating and Corporate Governance Committees of our board of trustees. We intend to disclose on our website any changes to, or waivers from, our Code of Business Conduct and Ethics. Information on our Internet site is neither part of nor incorporated into this Form 10-K. 8Our business faces many risks. The risks described below may not be the only risks we face. Additional risks that we do not yet know of or that we currently believe are immaterial may also impair our business operations. If any of the events or circumstances described in the following risk factors actually occur, our business, financial condition or results of operations could suffer, our ability to make cash distributions to our shareholders could be impaired, and the trading price of our common shares could decline. You should know that many of the risks described may apply to more than just the subsection in which we grouped them for the purpose of this presentation. Risks related to our business and hotelsThe lodging industry is highly cyclical in nature, and we cannot assure you if or how long the growth period of the current lodging cycle will last. The performance of the lodging industry has historically been closely linked to the performance of the general economy and, specifically, growth in U. S. GDP. Fluctuations in lodging demand and, therefore, operating performance, are caused largely by changing general economic and local market conditions, which subsequently affect levels of business and leisure travel. The global economic downturn from late 2007 through 2009 led to a significant decline in demand for goods and services provided by the lodging industry, lowered occupancy levels and significantly reduced room rates. Demand for goods and services provided by the lodging industry generally trails improvement in economic conditions, but since 2010 and through 2017, the lodging industry has recovered faster and stronger than the U. S. economy generally, with industry-wide RevPAR increasing 57. 2% over that period, as reported by STR. However, there can be no assurance of either any further increase in lodging demand from current levels or of the timing or extent of any such lodging demand growth. If lodging demand weakens, our operating results and profitability, and the value of our hotels, could be adversely affected. A slowdown in U. S. economic growth or contraction of the U. S. economy, if experienced, would likely have an adverse impact on our revenues and negatively affect our profitability. In addition to general economic conditions, new lodging supply is an important factor that can affect the lodging industry’s performance and overbuilding has the potential to further exacerbate the negative impact of an economic downturn. After experiencing several years of significantly below historical average gro</t>
  </si>
  <si>
    <t>1479094</t>
  </si>
  <si>
    <t>Management's Discussion and Analysis of Financial Condition and Results of Operations. ”3Any forward-looking statement speaks only as of the date on which it is made. New risks and uncertainties arise over time, and it is not possible for us to predict those events or how they may affect us. Except as required by law, we are not obligated to, and do not intend to, update or revise any forward-looking statements, whether as a result of new information, future events or otherwise. Item 1. BusinessAs used herein “total annualized base rental revenue” refers to the contractual monthly base rent as of December 31, 2017 (which differs from rent calculated in accordance with generally accepted accounting principles in the United States (“GAAP”)) multiplied by 12. If a tenant is in a free rent period as of December 31, 2017, the annualized base rent is calculated based on the first contractual monthly base rent amount multiplied by 12. OverviewWe are a REIT focused on the acquisition, ownership, and operation of single-tenant, industrial properties throughout the United States. We seek to (i) identify properties for acquisition that offer relative value across all locations, industrial property types, and tenants through the principled application of our proprietary risk assessment model, (ii) operate our properties in an efficient, cost-effective manner, and (iii) capitalize our business appropriately given the characteristics of our assets. We are a Maryland corporation and our common stock is publicly traded on the New York Stock Exchange (“NYSE”) under the symbol “STAG. ”We are organized and conduct our operations to qualify as a REIT under Sections 856 through 860 of the Internal Revenue Code of 1986, as amended (the “Code”), and generally are not subject to federal income tax to the extent we currently distribute our income to our stockholders and maintain our qualification as a REIT. We remain subject to state and local taxes on our income and property and to U. S. federal income and excise taxes on our undistributed income. As of December 31, 2017, we owned 356 buildings in 37 states with approximately 70. 2 million rentable square feet, consisting of 287 warehouse/distribution buildings, 52 light manufacturing buildings, 14 flex/office buildings, and three buildings in redevelopment or classified as held for sale. As of December 31, 2017, our buildings were approximately 95. 3% leased to 312 tenants, with no single tenant accounting for more than approximately 2. 6% of our total annualized base rental revenue and no single industry accounting for more than approximately 13. 8% of our total annualized base rental revenue. We intend to maintain a diversified mix of tenants to limit our exposure to any single tenant. We define Occupancy Rate as the percentage of total leasable square footage for which either revenue recognition has commenced in accordance with GAAP or the lease term has commenced as of the close of the reporting period, whichever occurs earlier. Buildings remain in the redevelopment portfolio for non-GAAP purposes upon the earlier of stabilization or 12 months from the completion of the redevelopment. We define stabilization as achieving at least 90% occupancy, excluding the impact of leases with terms less than 12 months. We have a fully-integrated acquisition, leasing and asset management platform, and our senior management team has a significant amount of single-tenant, industrial real estate experience. Our mission is to continue to be a disciplined, relative value investor and a leading owner and operator of single-tenant, industrial properties in the United States. We seek to deliver attractive stockholder returns in all market environments by providing a covered dividend combined with accretive growth. We are structured as an umbrella partnership REIT, also known as an UPREIT, and own all of our properties and conduct substantially all of our business through our Operating Partnership, which we control and manage. As of December 31, 2017, we owned approximately 95. 9% of the common equity of our Operating Partnership, and our current and former executive officers, directors, senior employees and their affiliates, and third parties who contributed properties to us in exchange for 4common equity in our Operating Partnership, owned the remaining 4. 1%. We completed our initial public offering of common stock (“IPO”) and related formation transactions, pursuant to which we succeeded our predecessor, on April 20, 2011. Our StrategyOur primary business objectives are to own and operate a balanced and diversified portfolio of binary risk investments (individual single-tenant industrial properties) that maximize cash flows available for distribution to our stockholders, and to enhance stockholder value over time by achieving sustainable long-term growth in distributable cash flow from operations per share. We believe that our focus on owning and operating a portfolio of individually-acquired, single-tenant industrial properties throughout the United States will, when compared to other real estate portfolios, generate returns for our stockholders that are attractive in light of the associated risks for the following reasons:RegulationGeneralOur properties are subject to various laws, ordinances and regulations, including regulations relating to common areas and fire and safety requirements. We believe that we and/or our tenants, as applicable, have the necessary permits and approvals to operate each of our properties. Americans with Disabilities ActOur properties must comply with Title III of the Americans with Disabilities Act of 1990, as amended (the “ADA”) to the extent that such properties are “public accommodations” as defined under the ADA. Under the ADA, all public accommodations must meet federal requirements related to access and use by disabled persons. The ADA may require removal of structural barriers to access by persons with disabilities in certain public areas of our properties where such removal is readily achievable. Although we believe that the properties in our portfolio in the aggregate substantially comply with current requirements of the ADA, and we have not received any notice for correction from any regulatory agency, we have not conducted a comprehensive audit or investigation of all of our properties to determine whether we are in compliance and therefore we may own properties that are not in compliance with the ADA. ADA compliance is dependent upon the tenant’s specific use of the property, and as the use of a property changes or improvements to existing spaces are made, we will take steps to ensure compliance. Noncompliance with the ADA could result in additional costs to attain compliance, imposition of fines by the U. S. government or an award of damages or attorney’s fees to private litigants. The obligation to make readily achievable accommodations is an ongoing one, and we will continue to assess our properties and to make alterations to achieve compliance as necessary. 5Environmental MattersOur properties are subject to various federal, state and local environmental laws. Under these laws, courts and government agencies have the authority to require us, as owner of a contaminated property, to clean up the property, even if we did not know of or were not responsible for the contamination. These laws also apply to persons who owned a property at the time it became contaminated, and therefore it is possible we could incur these costs even after we sell some of our properties. In addition to the costs of cleanup, environmental contamination can affect the value of a property and, therefore, an owner’s ability to borrow using the property as collateral or to sell the property. Under applicable environmental laws, courts and government agencies also have the authority to require that a person who sent waste to a waste disposal facility, such as a landfill or an incinerator, pay for the clean-up of that facility if it becomes contaminated and threatens human health or the environment. We invest in properties historically used for industrial, light manufacturing and commercial purposes. Certain of our properties are on or are adjacent to or near other properties upon which others, including former owners or tenants of our properties have engaged, or may in the future engage, in activities that may generate or release petroleum products or other hazardous or toxic substances. Environmental laws in the United States also require that owners or operators of buildings containing asbestos properly manage and maintain the asbestos, adequately inform or train those who may come into contact with asbestos and undertake special precautions, including removal or other abatement, in the event that asbestos is disturbed during building renovation or demolition. These laws may impose fines and penalties on building owners or operators who fail to comply with these requirements and may allow third parties to seek recovery from owners or operators for personal injury associated with exposure to asbestos. Some of our buildings are known to have asbestos containing materials, and others, due to the age of the building and observed conditions, are suspected of having asbestos containing materials. We do not believe these conditions will materially and adversely affect us. In most or all instances, no immediate action was recommended to address the conditions. Furthermore, various court decisions have established that third parties may recover damages for injury caused by property contamination. For instance, a person exposed to asbestos at one of our properties may seek to recover damages if he or she suffers injury from the asbestos. Lastly, some of these environmental laws restrict the use of a property or place conditions on various activities. An example would be laws that require a business using chemicals to manage them carefully and to notify local officials that the chemicals are being used. We could be responsible for any of the costs discussed above. The costs to clean up a contaminated property, to defend against a claim, or to comply with environmental laws could be material and could adversely affect the funds available for distribution to our stockholders. All of our properties were subject to a Phase I or similar environmental assessment by independent environmental consultants at the time of acquisition. We generally expect to continue to obtain a Phase I or similar environmental assessment by independent environmental consultants on each property prior to acquiring it. However, these environmental assessments may not reveal all environmental costs that might have a material adverse effect on our business, assets, results of operations or liquidity and may not identify all potential environmental liabilities. At the time of acquisition, we add each property to our portfolio environmental insurance policy that provides coverage for potential environmental liabilities, subject to the policy’s coverage conditions and limitations. We can make no assurances that future laws, ordinances or regulations will not impose material environmental liabilities on us, or the current environmental condition of our properties will not be affected by tenants, the condition of land or operations in the vicinity of our properties (such as releases from underground storage tanks), or by third parties unrelated to us. InsuranceWe carry comprehensive general liability, fire, extended coverage and rental loss insurance covering all of the properties in our portfolio under a blanket insurance policy. In addition, we maintain a portfolio environmental insurance policy that provides coverage for potential environmental liabilities, subject to the policy’s coverage conditions and limitations. Generally, we do not carry insurance for certain losses, including, but not limited to, losses caused by floods (unless the property is located in a flood plain), earthquakes, acts of war, acts of terrorism or riots. We carry employment practices liability insurance that covers us against claims by employees, former employees or potential employees for various employment related matters including wrongful termination, discrimination, sexual harassment in the workplace, hostile work environment, and retaliation, subject to the policy’s coverage conditions and limitations. We carry comprehensive cyber liability insurance coverage that covers us against claims related to certain first party and third party losses including data restoration costs, crisis management expenses, credit monitoring costs, failure to implement and maintain reasonable security procedures, invasion of customer’s privacy and negligence, subject to the policy’s coverage conditions and limitations. We also carry directors and officers insurance. We believe the policy specifications and insured limits are appropriate and adequate given the relative risk of loss, the cost of the coverage and standard industry practice. however, our insurance coverage may not be sufficient to cover all of our losses. 6CompetitionIn acquiring our target properties, we compete primarily with local individuals or local operators due to the smaller, single asset (versus portfolio) focus of our acquisition strategy. From time to time we compete with other public industrial property sector REITs, single-tenant REITs, income oriented non-traded REITs, and private real estate funds. Local real estate investors historically have represented our predominant competition for deals and they typically do not have the same access to capital that we do as a publicly traded institution. We also face significant competition from owners and managers of competing properties in leasing our properties to prospective tenants and in re-leasing space to existing tenants. Operating SegmentsWe manage our operations on an aggregated, single segment basis for purposes of assessing performance and making operating decisions, and accordingly, have only one reporting and operating segment. See Note 2 in the accompanying Notes to Consolidated Financial Statements under “Segment Reporting. ”EmployeesAs of December 31, 2017, we employed 72 employees. None of our employees are represented by a labor union. Our Corporate StructureWe were incorporated in Maryland on July 21, 2010, and our Operating Partnership was formed as a Delaware limited partnership on December 21, 2009. We are structured as an UPREIT. our publicly-traded entity, STAG Industrial, Inc. , is the REIT in the UPREIT structure, and our Operating Partnership is the umbrella partnership. We own a majority, but not all, of the Operating Partnership. We also wholly own the sole general partner (the manager) of the Operating Partnership. Substantially all of our assets are held in, and substantially all of our operations are conducted through, the Operating Partnership. Shares of our common stock are listed on the NYSE. The limited partnership interests in the Operating Partnership, which we sometimes refer to as “common units,” are not and cannot be publicly traded, although they may provide liquidity through an exchange feature described below. Our UPREIT structure allows us to acquire properties on a tax-deferred basis by issuing common units in exchange for the property. The common units of limited partnership interest in our Operating Partnership correlate on a one-for-one economic basis to the shares of common stock in the REIT. Each common unit receives the same distribution as a share of our common stock, the value of each common unit is tied to the value of a share of our common stock and each common unit, after one year, generally may be redeemed (that is, exchanged) for cash in an amount equivalent to the value of a share of common stock or, if we choose, for a share of common stock on a one-for-one basis. When redeeming common units for cash, the value of a share of common stock is calculated as the average common stock closing price on the NYSE for the 10 trading days immediately preceding the redemption notice date. 7The following is a simplified diagram of our UPREIT structure at December 31, 2017. Additional InformationOur principal executive offices are located at One Federal Street, 23rd Floor, Boston, Massachusetts 02110. Our telephone number is (617) 574-4777. Our website is www. stagindustrial. com. Our Annual Report on Form 10-K, our Quarterly Reports on Form 10-Q, our Current Reports on Form 8-K and any amendments to any of those reports that we file with the SEC are available free of charge as soon as reasonably practicable through our website at www. stagindustrial. com. Also posted on our website, and available in print upon request, are charters of each committee of the board of directors, our code of business conduct and ethics and our corporate governance guidelines. Within the time period required by the SEC, we will post on our website any amendment to the code of business conduct and ethics and any waiver applicable to any executive officer, director or senior financial officer. The information found on, or otherwise accessible through, our website is not incorporated into, and does not form a part of, this report or any other report or document we file with or furnish to the SEC. All reports, proxy and information statements and other information we file with the SEC are also available free of charge through the SEC’s website at www. sec. gov. In addition, the public may read and copy materials we file with the SEC at the SEC’s public reference room located at 100 F Street, N. E. , Washington, D. C. 20549. Information on the operation of the public reference room can be obtained by calling the SEC at 1-800-SEC-0330. Item 1A. Risk FactorsThe following risk factors and other information included in this Annual Report on Form 10-K should be carefully considered. The risks and uncertainties described below are not the only risks we face. Additional risks and uncertainties not presently known to us or that we may currently deem immaterial also may impair our business operations. If any of the following or other risks 8occur, our business, financial condition, operating results, cash flows, and distributions, as well as the market prices for our securities, could be materially adversely affected. Risks Related to Our Business and OperationsOur investments are concentrated in the industrial real estate sector, and we would be adversely affected by an economic downturn in that sector. As of December 31, 2017, most of our 356 buildings were industrial properties, including 287 warehouse/distribution facilities, 52 light manufacturing facilities, 14 flex/office facilities, and three buildings in redevelopment or classified as held for sale. This concentration may expose us to the risk of economic downturns in the industrial real estate sector to a greater extent than if our properties were more diversified across other sectors of the real estate industry. Adverse economic conditions will harm our returns and profitability. Our operating results may be affected by market and economic challenges and uncertainties, which may result from a continued or exacerbated general economic slowdown experienced by the nation as a whole, by the local economies where our properties may be located or our tenants may conduct business, or by the real estate industry, including the following:Also, to the extent we purchase real estate in an unstable market, we are subject to the risk that if the real estate market ceases to attract the same level of capital investment in the future that it attracts at the time of our purchases, or the number of companies seeking to acquire properties decreases, the value of our investments may not appreciate or may decrease significantly below the amount we paid for these investments. The length and severity of any economic slowdown or downturn cannot be predicted. Our operations could be negatively affected to the extent that an economic slowdown or downturn is prolonged or becomes more severe. Substantial international, national and local government deficits and the weakened financial condition of these governments may adversely affect us. The values of, and the cash flows from, the properties we own may be affected by historical or future developments in global, national and local economies. As a result of the global economic crisis and the significant government interventions, federal, state and local governments have incurred record deficits and assumed or guaranteed liabilities of private financial institutions or other private entities. These increased budget deficits and the weakened financial condition of federal, state and local governments may lead to reduced governmental spending, tax increases, public sector job losses, increased interest rates, currency devaluations, defaults on debt obligations or other adverse economic events, which may directly or indirectly adversely affect our business, financial condition and results of operations. Events or occurrences that affect areas in which our properties are geographically concentrated may impact financial results. In addition to general, regional, national and international economic conditions, our operating performance is impacted by the economic conditions of the specific markets in which we have concentrations of properties. We have holdings in the following states, which, as of December 31, 2017, were the three largest when accounting for the percentage of our total annualized base rental revenue: Illinois (8. 2%, spread over two CBSA’s). Ohio (7. 8%, spread over eight CBSA’s). and Texas (7. 6%, spread over six CBSA’s). We define Core Based Statistical Area ("CBSA") as a U. S. geographic area defined by the Office of Management and Budget that consists of one or more counties (or equivalents) anchored by an urban center of at least 10,000 people plus adjacent counties that are socioeconomically tied to the urban center by commuting. Our operating performance could be adversely affected if conditions become less favorable in any of the states or regions in which we have a concentration of properties. 9We are subject to industry concentrations that make us susceptible to adverse events with respect to certain industries. We are subject to certain industry concentrations with respect to our properties, including the following, which, as of December 31, 2017, were the three largest when accounting for the percentage of our total annualized base rental revenue: Automotive (13. 8%). Air Freight &amp; Logistics (12. 5%). and Industrial Equipment, Components, and Metals (11. 0%). Such industries are subject to specific risks that could result in downturns within the industries. Any downturn in one or more of these industries, or in any other industry in which we may have a significant concentration now or in the future, could adversely affect our tenants who are involved in such industries. If any of these tenants is unable to withstand such downturn or is otherwise unable to compete effectively in its business, it may be forced to declare bankruptcy, fail to meet its rental obligations, seek rental concessions or be unable to enter into new leases, which could materially and adversely affect us. Default by one or more of our tenants could materially and adversely affect us. Any of our tenants may experience a downturn in its business at any time that may significantly weaken its financial condition or cause its failure. As a result, such a tenant may decline to extend or renew its lease upon expiration, fail to make rental payments when due or declare bankruptcy. The default, financial distress or bankruptcy of a tenant could cause interruptions in the receipt of rental revenue and/or result in a vacancy, which is, in the case of a single-tenant property, likely to result in the complete reduction in the operating cash flows generated by the property and may decrease the value of that property. In addition, a majority of our leases generally require the tenant to pay all or substantially all of the operating expenses normally associated with the ownership of the property, such as utilities, real estate taxes, insurance and routine maintenance. Following a vacancy at a single-tenant property, we will be responsible for all of the operating costs at such property until it can be re-let, if at all. If our tenants are unable to obtain financing necessary to continue to operate their businesses and pay us rent, we could be materially and adversely affected. Many of our tenants rely on external sources of financing to operate their businesses. The U. S. financial and credit markets may  experience liquidity disruptions, resulting in the unavailability of financing for many businesses. If our tenants are unable to obtain financing necessary to continue to operate their businesses, they may be unable to meet their rental obligations to us or enter into new leases with us or be forced to declare bankruptcy and reject our leases, which could materially and adversely affect us. We depend on key personnel. the loss of their full service could adversely affect us. Our success depends to a significant degree upon the continued contributions of certain key personnel including, but not limited to, our executive officers, whose continued service is not guaranteed, and each of whom would be difficult to replace. While we have entered into employment contracts with our executive officers, they may nevertheless cease to provide services to us at any time. If any of our key personnel were to cease employment with us, our operating results could suffer. Our ability to retain our management group or to attract suitable replacements should any members of the management group leave is dependent on the competitive nature of the employment market. The loss of services from key members of the management group or a limitation in their availability could adversely impact our financial condition and cash flows. Further, such a loss could be negatively perceived in the capital markets. As of December 31, 2017, we have not obtained and do not expect to obtain key man life insurance on any of our key personnel. We also believe that, as we expand, our future success depends, in large part, upon our ability to hire and retain highly skilled managerial, investment, financing, operational and marketing personnel. Competition for such personnel is intense, and we cannot assure you that we will be successful in attracting and retaining such skilled personnel. Our growth will depend upon future acquisitions of properties, and we may be unable to consummate acquisitions on advantageous terms or acquisitions may not perform as we expect. We acquire and intend to continue to acquire primarily warehouse/distribution properties and light manufacturing properties. The acquisition of properties entails various risks, including the risk that our investments may not perform as we expect. Further, we face competition for attractive investment opportunities from other well-capitalized real estate investors, including both publicly-traded REITs and private institutional investment funds, and these competitors may have greater financial resources and a greater ability to borrow funds to acquire properties. This competition will increase as investments in real estate become increasingly attractive relative to other forms of investment. As a result of competition, we may be unable to acquire additional properties for the purchase price we desire. In addition, we expect to finance future acquisitions through a combination of secured and unsecured borrowings, proceeds from equity or debt offerings by us or our Operating Partnership or its subsidiaries and proceeds from property contributions and divestitures which may not be available and which could adversely affect our cash flows. 10The cash available for distribution to stockholders may not be sufficient to pay dividends at expected levels, nor can we assure you of our ability to make distributions in the future. Distributions will be authorized and determined by our board of directors in its sole discretion from time to time and will depend upon a number of factors, including:Consequently, we may not continue our current level of distributions to stockholders, and our distribution levels may fluctuate. In addition, some of our distributions may include a return of capital. To the extent that we make distributions in excess of our current and accumulated earnings and profits, such distributions would generally be considered a return of capital for federal income tax purposes to the extent of the holder’s adjusted tax basis in its shares. A return of capital is not taxable, but it has the effect of reducing the holder’s adjusted tax basis in its investment. To the extent that distributions exceed the adjusted tax basis of a holder’s shares, they will be treated as gain from the sale or exchange of such stock. If we borrow to fund distributions, our future interest costs would increase, thereby reducing our earnings and cash available for distribution from what they otherwise would have been. We have owned our properties for a limited time, and we may not be aware of characteristics or deficiencies involving any one or all of them. The majority of our properties have been under management for less than five years. In addition, in the past five years, we have acquired 317 buildings totaling approximately 64. 9 million rentable square feet. These properties may have characteristics or deficiencies unknown to us that could affect their valuation or revenue potential and such properties may not ultimately perform up to our expectations. We cannot assure you that the operating performance of the properties will not decline under our management. We face risks associated with security breaches through cyber attacks, cyber intrusions or otherwise, as well as other significant disruptions of our information technology (IT) networks and related systems. We face risks associated with security breaches, whether through cyber attacks or cyber intrusions over the Internet, malware, computer viruses, attachments to e-mails, persons inside our organization or persons with access to systems inside our organization, and other significant disruptions of our IT networks and related systems. The risk of a security breach or disruption, particularly through cyber attack or cyber intrusion, including by computer hackers, foreign governments and cyber terrorists, has generally increased as the number, intensity and sophistication of attempted attacks and intrusions from around the world have increased. Our IT networks and related systems are essential to the operation of our business and our ability to perform day-to-day operations and, in some cases, may be critical to the operations of certain of our tenants. Although we make efforts to maintain the security and integrity of these types of IT networks and related systems, and we have implemented various measures to manage the risk of a security breach or disruption, there can be no assurance that our security efforts and measures will be effective or that attempted security breaches or disruptions would not be successful or damaging. Even the most well protected information, networks, systems and facilities remain potentially vulnerable because the techniques used in such attempted security breaches evolve and generally are not recognized until launched against a target, and in some cases are designed to not be detected and, in fact, may not be detected. Accordingly, we may be unable to anticipate these techniques or to implement adequate security barriers or other preventative measures, and thus it is impossible for us to mitigate this risk entirely. A security breach or other significant disruption involving our IT networks and related systems could disrupt the proper functioning of our networks and systems. result in misstated financial reports, violations of loan covenants and/or missed reporting deadlines. result in our inability to monitor our compliance with the rules and regulations regarding our qualification as a REIT. result in the unauthorized access to, and destruction, loss, theft, misappropriation or release of proprietary, confidential, sensitive or otherwise valuable information of ours or others, which others could use to compete against us or for disruptive, destructive or otherwise harmful purposes and outcomes. require significant management attention and resources to remedy any damages that result. subject us to claims for breach of contract, damages, credits, penalties or termination of leases or other agreements. or damage o</t>
  </si>
  <si>
    <t>STAG</t>
  </si>
  <si>
    <t>STAG Industrial, Inc.</t>
  </si>
  <si>
    <t>1494891</t>
  </si>
  <si>
    <t>Management's Discussion and Analysis of Financial Condition and Results of Operations” disclosure. 32. We. will remain an emerging growth company until the earlier of (1) December 31, 2021, (2) the last day of the year in which (a) we. have total annual gross revenue of at least $1 billion, or (b) in which we are deemed to be a large accelerated filer, which means. the market value of our common stock that is held by non-affiliates exceeds $700 million as of the prior June 30th,. and (3) the date on which we have issued more than $1 billion in non-convertible debt during the prior three-year period. Investors. may find our common stock less attractive if we choose to rely on these exemptions. If some investors find our common stock less. attractive as a result of any choices to reduce future disclosure, there may be a less active trading market for our common stock. and the price of our common stock may be more volatile. Under. the Jumpstart Our Business Startups Act, emerging growth companies can also delay adopting new or revised accounting standards. until such time as those standards apply to private companies. We have irrevocably elected not to avail ourselves of this exemption. from new or revised accounting standards and, therefore, will be subject to the same new or revised accounting standards as other. public companies that are not emerging growth companies. We. are a “smaller reporting company,” meaning that our outstanding common stock held by nonaffiliates had a value of. less than $75 million at the end of our most recently completed second fiscal quarter. Thus, even if we are no longer. an emerging growth company, as a smaller reporting company, we could take advantage of certain reduced governance and disclosure. requirements, including not being required to comply with the auditor attestation requirements in the assessment of our internal. control over financial reporting. As a result, investors and others may be less comfortable with the effectiveness. of our internal controls and the risk that material weaknesses or other deficiencies in internal controls go undetected. may increase. In addition, as a smaller reporting company, we take advantage of our ability to provide certain other. less comprehensive disclosures in our SEC filings, including, among other things, providing only two years of audited. financial statements in annual reports and simplified executive compensation disclosures. Consequently, it may be more challenging. for investors to analyze our results of operations and financial prospects, as the information we provide to stockholders may. be different from what one might receive from other public companies in which one holds shares. Our. executive officers, directors and principal stockholders may exert control over us and may exercise influence over matters subject. to stockholder approval. Our. executive officers and directors, together with their respective affiliates, beneficially owned approximately 40% of our outstanding. common stock as of December 31, 2017. Accordingly, these stockholders, if they act together, may exercise substantial influence. over matters requiring stockholder approval, including the election of directors and approval of corporate transactions, such. as a merger. This concentration of ownership could have the effect of delaying or preventing a change in control or otherwise. discourage a potential acquirer from attempting to obtain control over us, which in turn could have a material adverse effect. on the market value of our common stock. 33. If. securities or industry analysts do not publish research or publish unfavorable or inaccurate research about our business, the. price of our securities and trading volume could decline. The. trading market for our securities will depend, in part, on the research and reports that securities or industry analysts publish. about us or our business. We may be unable to attract or sustain coverage by well-regarded securities and industry analysts. If. either none or only a limited number of securities or industry analysts cover us or our business, or if these securities or industry. analysts are not widely respected within the general investment community, the trading price for our securities would be materially. and negatively impacted. In the event we obtain securities or industry analyst coverage, if one or more of the analysts who cover. us or our business downgrade our securities or publish inaccurate or unfavorable research about us or our business, the price. of our securities would likely decline. If one or more of these analysts cease coverage of us or our business, or fail to publish. reports on us or our business regularly, demand for our securities could decrease, which might cause the price of our securities. and trading volume to decline. Our. certificate of incorporation, our bylaws and Delaware law contain provisions that could discourage another company from acquiring. us and may prevent attempts by our stockholders to replace or remove our current directors and management. Provisions. of Delaware law (where we are incorporated), our certificate of incorporation and bylaws may discourage, delay or prevent a merger. or acquisition that stockholders may consider favorable, including transactions in which you might otherwise receive a premium. for your stock. In addition, these provisions may frustrate or prevent any attempts by our stockholders to replace or remove our. current management by making it more difficult for stockholders to replace or remove our board of directors. These provisions. include:. In. addition, we are subject to Section 203 of the Delaware General Corporation Law, which may have an anti-takeover effect with respect. to transactions not approved in advance by our board of directors, including discouraging takeover attempts that could have resulted. in a premium over the market price for shares of our common stock. These. provisions will apply even if a takeover offer may be considered beneficial by some stockholders and could delay or prevent an. acquisition that our board of directors determines is not in our and our stockholders’ best interests and could also affect. the price that some investors are willing to pay for our common stock. Our. certificate of incorporation provides that the Court of Chancery of the State of Delaware is the exclusive forum for substantially. all disputes between us and our stockholders, which could limit our stockholders’ ability to obtain a favorable judicial. forum for disputes with us or our directors, officers or employees. Our. certificate of incorporation provides that, unless we consent in writing to the selection of an alternative forum, the Court of. Chancery of the State of Delaware is the exclusive forum for any derivative action or proceeding brought on our behalf. any action. asserting a breach of fiduciary duty. any action asserting a claim against us arising pursuant to the Delaware General Corporation. Law, our certificate of incorporation or our bylaws. or any action asserting a claim against us that is governed by the internal. affairs doctrine. This choice of forum provision may limit a stockholder’s ability to bring a claim in a judicial forum. that it finds favorable for disputes with us or our directors, officers or other employees, which may discourage these lawsuits. against us and our directors, officers and other employees. If a court were to find the choice of forum provision contained in. our certificate of incorporation to be inapplicable or unenforceable in an action, we may incur additional costs associated with. resolving the action in other jurisdictions, which could harm our business and financial condition. 34. If. we fail to maintain proper and effective internal controls, our ability to produce accurate and timely financial statements could. be impaired and investors’ views of us or our business could be harmed, resulting in a decrease in value of our common stock. As. a public company, we are required to maintain internal control over financial reporting and to report any material weaknesses. in our internal controls. In addition, beginning with this annual report on Form 10-K for our year ended December 31, 2017, we. are required to furnish a report by management on the effectiveness of our internal control over financial reporting pursuant. to Section 404 of the Sarbanes-Oxley Act. In addition, our independent registered public accounting firm will be required to attest. to the effectiveness of our internal control over financial reporting beginning with our annual report on Form 10-K following. the date on which we are no longer an emerging growth company, which may be up to five full years following the date of our IPO,. or we are no longer a smaller reporting company. Our compliance with Section 404 of the Sarbanes-Oxley Act will require us to. incur substantial accounting expense and expend significant management efforts. If we are unable to comply with the requirements. of Section 404 in a timely manner, or we or our independent registered public accounting firm identify deficiencies in our internal. control over financial reporting that are deemed to be material weaknesses, the market price of our common stock could decline. and we could be subject to sanctions or investigations by Nasdaq, the SEC or other regulatory authorities, which would require. additional financial and management resources. Our. ability to implement our business plan successfully and comply with Section 404 requires us to be able to prepare timely and accurate. financial statements. We expect that we will need to continue to improve existing, and implement new, operational and financial. systems, procedures and controls to manage our business effectively. Any delay in the implementation of, or disruption in the. transition to, new or enhanced systems, procedures or controls, may cause our operations to suffer and we may be unable to conclude. that our internal control over financial reporting is effective and to obtain an unqualified report on internal controls from. our auditors when required under Section 404 of the Sarbanes-Oxley Act. Moreover, we may not implement and maintain adequate controls. over our financial processes and reporting in the future. Even if we were to conclude, and, when required, our auditors were to. concur, that our internal control over financial reporting provided reasonable assurance regarding the reliability of financial. reporting and the preparation of financial statements for external purposes in accordance with generally accepted accounting principles,. because of our inherent limitations, internal control over financial reporting may not prevent or detect fraud or misstatements. or omissions. None. Our. corporate headquarters and principal office is located in Boca Raton, Florida. Our corporate headquarters and principal office. occupies approximately 8,926 square feet of leased space. The lease was last extended in January 2018 and will expire in September. 2022. Our lease contains escalating rent clauses. Our rental expense in 2017 was approximately $178,000. We believe that our current. facilities are suitable and adequate to meet our current needs and that suitable additional space will be available as and when. needed on acceptable terms. Our manufacturing function is physically located at our third party manufacturer’s facility. in Oak Ridge, Tennessee. We. are party to certain legal proceedings in the ordinary course of business. We assess, in conjunction with our legal counsel, the. need to record a liability for litigation and related contingencies. Not. applicable. 35. PART. II. Common. Stock Market Prices. Our. common stock trades on the Nasdaq Capital Market under the symbol “SRTS. ” We had a total of 42 stockholders of record. as of February 1, 2018. The following table presents the range of high and low closing sales prices reported on the Nasdaq Capital. Market. Dividends. We. have not declared or paid any dividend on our common stock. Following the completion of our initial public offering, we paid a. cash dividend of approximately $2. 6 million to former holders of our limited liability company units with a preferred return. We anticipate that for the foreseeable future all earnings will be retained for use in our business and no cash dividends will. be paid to stockholders. Any payment of cash dividends in the future on the Company’s common stock will be dependent upon. our financial condition, results of operations, current and anticipated cash requirements, plans for expansion, as well as other. factors that the Board of Directors deems relevant. Additionally, certain contractual agreements and provisions of Delaware law. impose restrictions on our ability to pay dividends. For example, our current revolving line of credit restricts our ability to. pay dividends or make any distributions or payments or redeem, retire or purchase any capital stock without the prior written. consent of the lender, provided that we may pay dividends solely in common stock. Additionally, Section 170(a) of the Delaware. General Corporation Law (“DGCL”) only permits dividends to be declared out of two legally available sources: (1) out. of surplus, or (2) if there is no surplus, out of net profits for the year in which the dividend is declared or the preceding. year (so-called “nimble dividends”). However, dividends may not be declared out of net profits if “the capital. of the corporation, computed in accordance with sections 154 and 244 of the DGCL, shall have been diminished by depreciation in. the value of its property, or by losses, or otherwise, to an amount less than the aggregate amount of the capital represented. by the issued and outstanding stock of all classes having a preference upon the distribution of assets. Contractual obligations. and applicable law will restrict our ability to declare and pay dividends in the future. Use. of Proceeds from the Sale of Registered Securities. In. June 2016, we completed an initial public offering, or IPO, of units consisting of one share of common stock and one warrant to. purchase one share of common stock. In connection with the IPO, we issued 2,300,000 units of our common stock at a price of $5. 50. per unit, including 300,000 units pursuant to the underwriters’ full exercise of their over-allotment option for an aggregate. offering price of $12. 65 million. The offer and sale of all of the securities in the IPO were registered under the Securities. Act pursuant to a registration statement on Form S-1, as amended (File No. 333-209451), which was declared effective by the SEC. on June 2, 2016. 36. We. received total net proceeds from the IPO of approximately $10. 5 million after deducting underwriting discounts and commissions. of approximately $0. 9 million and other offering expenses of approximately $1. 4 million. As of December 31, 2017, we have used. approximately $2. 6 million for the payment of dividends to former preferred investors and approximately $3. 8 million to fund our. operations. The. remaining proceeds from the IPO have been invested in highly-liquid money market funds and debt securities with maturities of. 18 months or less. There has been no material change in the planned use of proceeds from our IPO as described in our final prospectus. filed with the SEC pursuant to Rule 424(b) under the Securities Act on June 2, 2016. Unregistered. Sales of Securities. There. were no unregistered sales of securities during the year ended December 31, 2017. Purchases. of Equity Securities by the Registrant and Affiliated Purchasers. None. Not. applicable. You. should read the following management’s discussion and analysis (“MD&amp;A”) in conjunction with the information. set forth within the financial statements and related notes included in this Annual Report on Form 10-K. The following information. should provide a better understanding of the major factors and trends that affect our earnings performance and financial condition,. and how our performance during 2017 compares with the prior year. Throughout this section, Sensus Healthcare, Inc. is referred. to as “Company,” “we,” “us,” or “our. ”. CAUTION. CONCERNING FORWARD-LOOKING STATEMENTS. This. Annual Report on Form 10-K, including this MD&amp;A section, contains “forward-looking statements” within the meaning. of the Private Securities Litigation Reform Act of 1995. These forward-looking statements include, among others, statements about. our beliefs, plans, objectives, goals, expectations, estimates and intentions that are subject to significant risks and uncertainties. and are subject to change based on various factors, many of which are beyond our control. The words “may,” “could,”. “should,” “would,” “believe,” “anticipate,” “estimate,” “expect,”. “intend,” “plan,” “target,” “goal,” and similar expressions are intended to identify. forward-looking statements. All. forward-looking statements, by their nature, are subject to risks and uncertainties. Our actual future results may differ materially. from those set forth in our forward-looking statements. Please see the Introductory Note and Item 1A Risk Factors of. this Annual Report for a discussion of factors that could cause our actual results to differ materially from those in the forward-looking. statements. However,. other factors besides those listed in Item 1A Risk Factors or discussed in this Annual Report also could adversely. affect our results, and you should not consider any such list of factors to be a complete set of all potential risks or uncertainties. Any forward-looking statements made by us or on our behalf speak only as of the date they are made. We do not undertake to update. any forward-looking statement, except as required by applicable law. 37. Components. of our results of operations. We. manage our business globally within one reportable segment, which is consistent with how our management reviews our business,. prioritizes investment and resource allocation decisions and assesses operating performance. Revenue. Our. sales primarily relate to sales of our devices. We recognize product revenue upon shipment provided that there is persuasive evidence. of an arrangement, there are no uncertainties regarding customer acceptance, the sales price is fixed and determinable, and collection. of the resulting receivable is reasonably assured. We do not provide a right of return related to product sales. Revenues for. service contracts are recognized over the service contract period on a straight-line basis. Revenue for rentals of equipment is. recognized over the lease term on a straight-line basis. We. sell products and services under multiple-element arrangements with separate units of accounting. In these situations, total consideration. is allocated to the identified units of accounting based on their relative selling prices and revenue is then recognized for each. unit based on its specific characteristics. A deliverable in an arrangement qualifies as a separate unit of accounting if the. delivered item has value to the customer on a stand-alone basis. The principal deliverables in our multiple deliverable arrangements. that qualify as separate units of accounting consist of (i) sales of medical devices and accessories and (ii) service contracts. Service contracts are considered a performance obligation only if they provide a material right, otherwise they are considered. options. Other performance obligations, including installation and customer training, are considered inconsequential and are combined. with the product as one unit of accounting. Selling prices are established using vendor-specific objective evidence (VSOE). If. VSOE does not exist, the Company uses its best estimate of the selling prices for the deliverables. We. operate in a highly-regulated environment and is continually entering into new markets in which regulatory approval is sometimes. required prior to the customer being able to use our products. In these cases, where regulatory approval is pending, revenue is. deferred until such time as regulatory approval is obtained and customer acceptance becomes certain. Deferred. revenue consists of payments from customers for long term separately priced service contracts, sales pending regulatory approval. and deposits on products. We. provide warranties, generally for one year, in conjunction with the sale of our products. These warranties are short term in nature. and entitle the customer to repair, replacement, or modification of the defective product subject to the terms of the respective. warranty. We record an estimate of future warranty claims at the time we recognize revenue from the sale of the product based. upon management’s estimate of the future claims rate. Shipping. and handling costs are expensed as incurred and are included in cost of sales. Cost. of sales. Since. 2010, we have used a third party manufacturer for the production and manufacture of our main products, the SRT-100 product line,. in accordance with our product specifications. Cost of sales consists primarily of direct material, direct labor, overhead, depreciation. and amortization. A significant portion of our cost of sales consists of costs paid to our third party manufacturer. Gross. profit. We. calculate gross profit as net revenue less cost of sales. Our gross profit has been and will continue to be affected by a variety. of factors, including average selling price, manufacturing costs, production volumes, product reliability and the implementation. over time of cost-reduction strategies. Our gross profit may fluctuate from quarter to quarter. 38. Selling. and marketing. We. focus on two primary markets - private dermatology practices and radiation oncologists in both private and hospital settings. We currently employ a multi-tier sales strategy in an attempt to optimize geographic coverage and focus on what we perceive to. be our key markets. This multi-tier sales model uses a direct salesforce and international dealers and distributors. General. and administrative. General. and administrative expense, or G&amp;A, consists primarily of salaries, employee benefits, bonuses, and related costs for personnel. who support our general operations such as executive management, finance, accounting and administrative functions, as well as. legal and other professional fees, director and officer insurance and other public company expenses. Research. and development. Research. and development costs relate to products under development by us and quality and regulatory costs and are expensed as incurred. Other. income (expense). Other. income (expense) primarily consists of interest earned on cash balances and investments less interest payments made pursuant to. our secured credit facility with Silicon Valley Bank. Our interest expense will fluctuate in future periods to the extent we incur. additional, or pay down, indebtedness. Income. taxes. Until. December 31, 2015, we were organized as a limited liability corporation (LLC) taxed as a pass-through entity and accordingly,. we did not recognize a federal or state income tax provision. Beginning in 2016, as a result of our conversion from an LLC to. a Delaware corporation, we began recording a provision for income tax (benefit) expense which consists of income taxes in jurisdictions. in which we conduct business. We are taxed at the rates applicable within each jurisdiction in which we operate or generate revenue. The composite income tax rate, tax provisions, deferred tax assets and deferred tax liabilities vary according to the jurisdiction. in which profits arise. Tax laws are complex and subject to different interpretations by management and the respective governmental. taxing authorities, and require us to exercise judgment in determining our income tax provision, our deferred tax assets and liabilities. and the valuation allowance recorded against our net deferred tax assets. Deferred tax assets and liabilities are determined using. the enacted tax rates in effect for the years in which those tax assets are expected to be realized. A valuation allowance is. established when it is more likely than not that the future realization of all or some of the deferred tax assets will not be. achieved. On. December 22, 2017, new federal tax reform legislation was enacted in the United States, resulting in significant changes from. previous tax law. The new tax law reduced the federal corporate income tax rate to 21% from 35% effective. January 1, 2018. Our federal income tax expense for periods beginning in 2018 will be based on the new rate. The new tax law also. provides for immediate deduction of 100% of the costs of qualified property that have been incurred and the property placed in. service during the period from September 27, 2017 to December 31, 2022. This provision will begin to phase down by 20% per year. beginning January 1, 2023 and will be completely phased out as of January 1, 2027. Inflation. Inflation. has not had a material impact on net sales, revenues or income from continuing operations for our two most recent years as a result. of historically low levels of inflation. 39. Significant. trends and uncertainties impacting our business. Many. third party payors follow coverage decisions and payment amounts determined by the CMS, which administers the U. S. Medicare program,. in setting their coverage and reimbursement policies. Effective January 1, 2016 and 2017, the total reimbursement for an episode. of care remained similar to the reimbursement in prior years. Results. of Operations. Year. ended December 31, 2017 compared to the year ended December 31, 2016. Total. revenue. Total revenue was $20,587,827 for the year ended December 31, 2017 compared to $14,811,175 for the. year ended December 31, 2016, an increase of $5,776,652, or 39. 0%. The growth in revenue was attributable to an increase in the. volume of systems sold as well as a higher percentage of sales of the higher priced SRT-100 Vision product in the current year. Total. cost of sales. Cost of sales was $6,787,836 for the year ended December 31, 2017 compared to $4,965,372 for the year. ended December 31, 2016, an increase of $1,822,464, or 36. 7%. The increase in cost was due to a greater number of systems sold. during the year ended December 31, 2017 compared to the corresponding period in 2016. Gross. profit. Gross profit was $13,799,991 for the year ended December 31, 2017 compared to $9,845,803 for the year. ended December 31, 2016, an increase of $3,954,188 or 40. 2%, for the reasons discussed above. Our overall gross profit margin. was 67. 0% in the year ended December 31, 2017 compared to 66. 5% in the corresponding period in 2016, mainly due to increased sales. of the higher margin SRT-100 Vision product. Selling. and marketing. Selling and marketing expense was $8,305,315 for the year ended December 31, 2017 compared to. $4,915,440 for the year ended December 31, 2016, an increase of $3,389,875 or 69. 0%. The increase was primarily attributable to. an increase in sales personnel as well as increased participation in tradeshows and other marketing expenses. General. and administrative. General and administrative expense was $3,721,627 for the year ended December 31, 2017. compared to $3,469,332 for the year ended December 31, 2016, an increase of $252,295, or 7. 3%. The increase was primarily due. to director and officer insurance and other public company expenses, an increase in headcount, and bad debt expense, partially. offset by a reduction in professional fees and stock compensation expense. 40. Research. and development. Research and development expense was $5,490,489 for the year ended December 31, 2017 compared to. $1,824,150 for the year ended December 31, 2016, an increase of $3,666,339 or 201. 0%. The increase in research and development. spending was attributable to new research projects that began in the fourth quarter of 2016. Other. income (expense). We incur interest expense in connection with our secured credit facility with Silicon Valley Bank. and interest income from our investment in held-to-maturity securities and cash equivalents. We realized an immaterial decrease. in other income in 2017 compared to 2016. Financial. Condition. Our. cash, cash equivalent and investment balance decreased from $12,608,619 at December 31, 2016 to $11,190,103 at December 31, 2017,. primarily as a result of the operating loss during 2017. Borrowings. under the revolving line of credit were $2,214,970 as of December 31, 2017, compared to $0 at December 31, 2016. Liquidity. and Capital Resources. Overview. In. general terms, liquidity is a measurement of our ability to meet our cash needs. For the years ended December 31, 2017 and 2016,. a significant source of funding has been from cash flows from financing activities, including our IPO in 2016, as well as from. borrowings under out revolving line of credit. We believe that proceeds from our IPO, our borrowing capacity and our access to. capital resources are sufficient to meet our future operating capital and funding requirements. Our liquidity position and capital. requirements may be impacted by a number of factors, including the following:. Our. primary short-term capital needs, which are subject to change, include expenditures related to:. We. regularly evaluate our cash requirements for current operations, commitments, capital requirements and business development transactions,. and we may elect to raise additional funds for these purposes in the future. Cash. flows. The. following table provides a summary of our cash flows for the periods indicated:. 41. Cash. flows from operating activities. Net. cash used in operating activities was $3,056,606 for the year ended December 31, 2017, consisting of a net loss of $3,710,514. and an increase in net operating assets of $568,857, partially offset by non-cash charges of $1,222,765. The increase in net operating. assets was primarily due to the increase in sales resulting in an increase in accounts receivable and an increase in account payable. and accrued expenses. Non-cash charges consisted primarily of stock compensation expense and depreciation and amortization. Net. cash used in operating activities was $851,024 for the year ended December 31, 2016, consisting of a net loss of $346,448 and. an increase in net operating assets of $1,601,413, offset by non-cash charges of $1,096,837. Cash. flows from investing activities. Net. cash provided in investing activities was $6,173,913 due to matured investments of $6,461,507 and $287,594 for acquisition of. property and equipment during the year ended December 31, 2017. Cash used in investing activities totaled $7,852,140 for the year. ended December 31, 2016, which included $7,566,142 for the purchase of debt securities held-to-maturity and $285,998 for acquisition. of property and equipment. Cash. flows from financing activities. Net. cash provided by financing activities was $1,925,684 during the year ended December 31, 2017, of which $2,214,970 was from borrowing. under the line of credit offset by $289,286 on withholding taxes paid on stock compensation. Net cash provided by financing activities. was $8,680,573 during the year ended December 31, 2016 mostly from the net proceeds of our IPO. Indebtedness. On. March 12, 2013, we entered into a two-year $3 million revolving credit facility. The credit facility was amended and extended. effective March 12, 2015 through May 12, 2017. The maximum borrowing was reduced to $1,500,000 and was limited by our eligible. borrowing base of 80% of eligible accounts receivable. On September 21, 2016, a second amendment to the credit facility extended. the facility through September 21, 2017, increased the maximum borrowing to $2,000,000 and expanded the eligible accounts receivables. to include certain international receivables. We were not in compliance in April and May 2017 with one of our financial covenants. On June 27, 2017, the covenant defaults were waived and the agreement was further amended to modify the financial covenants effective. June 27, 2017. An amendment signed on September 15, 2017 extended the maturity date of the credit line through November 19, 2017. and on October 31, 2017, we again amended our revolving credit facility to extend the maturity to October 31, 2019. The amount. of credit available under the amended facility will equal the lesser of the $5 million commitment amount or the borrowing base. plus the $2. 5 million non-formula sub-limit. The borrowing base consists of 80% of eligible accounts recei</t>
  </si>
  <si>
    <t>SRTS</t>
  </si>
  <si>
    <t>Sensus Healthcare, Inc.</t>
  </si>
  <si>
    <t>1501585</t>
  </si>
  <si>
    <t>Management's Discussion and Analysis of Financial Condition and Results of Operations in Item 7. Demand for our products and services can also be affected by potential changes in customer priorities due to changes in military strategy and planning. In response to the need for cheaper alternatives and the proliferation of "smart weapons," future strategy reassessments by the DoD may result in decreased demand for our shipbuilding programs, including our aircraft carrier programs. For the year ended December 31, 2017, our aircraft carrier 11programs accounted for approximately 31% of our consolidated revenue. We cannot predict the impact of changes to customer priorities on existing, follow-on, replacement, or future programs. A shift of priorities to programs in which we do not participate and related reductions in funding for or the termination of programs in which we do participate could have a material adverse effect on our financial position, results of operations, or cash flows. The U. S. Government generally has the ability to terminate contracts, in whole or in part, with little or no prior notice, for convenience or for default based on performance. In the event of termination of a contract for the U. S. Government's convenience, a contractor is normally able to recover costs already incurred on the contract and receive profit on those costs up to the amount authorized under the contract, but not the anticipated profit that would have been earned had the contract been completed. Such a termination could also result in the cancellation of future work on the related program. Termination resulting from our default can expose us to various liabilities, including excess re-procurement costs, and could negatively affect our ability to compete for future contracts. Any contract termination could have a material adverse effect on our financial condition, results of operations, or cash flows. Cost growth on flexibly priced contracts that cannot be justified as increases in contract value due from customers exposes us to reduced profitability and to the potential loss of future business. Our operating income is adversely affected when we incur certain contract costs or certain increases in contract costs that cannot be billed to customers. Cost growth can occur if expenses to complete a contract increase due to technical challenges, manufacturing difficulties, delays, workforce-related issues, or inaccurate estimates used to calculate contract costs initially. Reasons may include unavailability or reduced productivity of labor, the nature and complexity of the work performed, the timeliness and availability of materials, major subcontractor performance or product quality issues, performance delays, availability and timing of funding from the customer, and natural disasters. The process of estimating contract costs requires significant judgment and expertise. A significant increase in contract costs from our original cost estimates on one or more contracts could have a material adverse effect on our financial position, results of operations, or cash flows. Our ability to recover the costs we incur and realize profits on contracts with our U. S. government customers depends on the type of contract under which we are performing. Our U. S. Government business is currently performed under firm fixed price ("FFP"), fixed price incentive ("FPI"), cost plus incentive fee ("CPIF"), cost plus fixed fee ("CPFF"), and cost plus award fee ("CPAF") contracts. Under FFP contracts, we retain all cost savings on completed contracts but are responsible for the full amount of all expenditures in excess of the contract price. FPI contracts, on the other hand, are flexibly priced agreements under which cost overruns and underruns to an agreed target cost are shared between the U. S. Government and us. The U. S. Government is liable for its share of allowable costs up to a ceiling price, and we are responsible for all costs incurred in excess of such ceiling price, typically 125-135% of target cost. Our profit on FPI contracts varies according to a contract formula that generally compares the amount of costs incurred to the contract target cost. Under CPIF, CPFF, and CPAF contracts, we are generally required to perform the contract only to the extent the U. S. Government makes funds available, and we recover all allowable costs incurred in the performance of the contract. Under CPIF contracts, our profit is determined by a contractually specified formula that compares allowable incurred costs to the contract target cost, subject in some instances to a maximum or minimum fee percentage. Under CPFF contracts, the dollar amount of profit received is the same without regard to the amount of costs incurred. Under CPAF contracts, the dollar amount of profit received is determined by the award fee provisions in the contract. Of Ingalls' revenues in 2017, approximately 89% were generated from FPI contracts, approximately 5% were generated from CPAF contracts, approximately 3% were generated from CPFF contracts, and approximately 3% were generated from FFP contracts. Of Newport News' 2017 revenues, approximately 50% were generated from CPFF contracts, approximately 41% were generated from FPI contracts, and approximately 9% were generated from CPIF contracts. Of Technical Solutions' revenues in 2017, approximately 33% were generated from time and material contracts, approximately 28% were generated from CPFF contracts, approximately 29% were generated from FFP contracts, approximately 7% were generated from CPAF contracts, approximately 1% were generated from FPI contracts, and approximately 2% were generated from CPIF contracts. To the extent our mix of contract types changes in the future, our ability to recover our costs and realize profits on our contracts could be negatively affected. 12Our earnings and profitability depend upon our ability to perform our contracts. When agreeing to contract terms, we make assumptions and projections about future conditions and events, many of which extend over long periods. Our assumptions and projections are based, among other matters, upon our assessments of the productivity and availability of labor, the complexity of the work to be performed, the cost and availability of materials, the impact of delayed performance, and the timing of product deliveries. We may experience significant variances from our assumptions and projections, delays in our contract performance, and variances in the timing of our product deliveries. If our actual experience differs significantly from our assumptions or projections or we incur unanticipated contract costs, the profitability of the related contracts may be adversely affected. Our earnings and profitability depend, in part, upon subcontractor performance and raw material and component availability and pricing. We rely on third parties to provide raw materials, major components and sub-systems, hardware elements, and sub-assemblies for our products and to perform certain services we provide to our customers, and to do so in compliance with applicable laws and regulations. Disruptions and performance problems caused by our suppliers and subcontractors, or a misalignment between our contractual obligations to our customers and our agreements with our subcontractors and suppliers, could have an adverse effect on our ability to meet our commitments to customers. Our ability to perform our obligations on a timely basis could be adversely affected if one or more of our suppliers or subcontractors are unable to provide the agreed-upon products or materials or perform the agreed-upon services in a timely, compliant and cost-effective manner or otherwise fail to satisfy contractual requirements. The inability of our suppliers or subcontractors to perform could also result in the need for us to transition to alternate parties, which could result in significant incremental cost and delay, or the need for us to provide other supplemental means to support our existing suppliers and subcontractors. Our costs to manufacture our products can increase over the terms of our contracts, including as a result of increases in material costs. We may be protected from increases in material costs through cost escalation provisions in some of our contracts, to the extent that such increases are consistent with industry indices. Even with these provisions, however, the difference in basis between our actual material costs and these indices may expose us to cost uncertainty. In addition, significant delays in deliveries of key raw materials, which may occur as a result of availability or price, could have a material adverse effect on our financial position, results of operations, or cash flows. In some cases, only one supplier may exist for certain components and parts required to manufacture our products. The inability of a sole source supplier to provide a necessary component or part in a timely, compliant, or cost-effective manner could increase our contract cost and affect our ability to perform our contract. Our procurement practices are intended to provide quality materials and services to support our programs and to reduce the likelihood of our procurement of unauthorized, non-compliant, or deficient materials and services. We rely on our subcontractors and suppliers to comply with applicable laws, regulations, and the expectations set forth in the HII Supplier Code of Conduct regarding the materials and services we procure from them. In some circumstances, we rely on representations and certifications from our subcontractors and suppliers regarding their compliance. We also work with subcontractors and suppliers to conduct technical assessments, inspections, and audits, as necessary. Notwithstanding the actions we take to mitigate the risk of receiving materials and services that fail to meet specifications or requirements, subcontractors and suppliers have in the past provided us with unauthorized, non-compliant, or deficient materials and services. Our inability to procure, or a significant delay in acquiring, necessary raw materials, components, or parts, the failure of our subcontractors or suppliers to comply with applicable laws and regulations, inaccurate certifications from our subcontractors and suppliers regarding their compliance, or noncompliant materials, components, or parts we acquire from our subcontractors and suppliers could have a material adverse effect on our financial position, results of operations, or cash flows. 13Changes to Department of Defense business practices could have a material effect on DoD's procurement process and adversely impact our current programs and potential new awards. The defense industry has experienced, and we expect will continue to experience, significant changes to business practices resulting from an increased focus by DoD on affordability, efficiencies, business systems, recovery of costs, and a reprioritization of available defense funds to key areas for future defense spending. The DoD continues to adjust its procurement practices, requirements criteria, and source selection methodology in an ongoing effort to reduce costs, gain efficiencies, and enhance program management and control. We expect DoD's focus on business practices to impact the contracting environment in which we operate as we and others in the industry adjust our practices to address the DoD's initiatives and the reduced level of spending by the DoD. Depending on how these initiatives are implemented, they could have an impact on our current programs, as well as new business opportunities with the DoD. In addition to DOD's business practice initiatives, the DCMA and DCAA have implemented cost recovery/cost savings initiatives to prioritize efforts to recover costs. As a result of certain of these initiatives, we have experienced and may continue to experience a higher number of audits and/or lengthened periods of time required to close open audits. In addition, the thresholds for certain allowable costs, including compensation costs, have been significantly reduced, and other thresholds are being challenged, debated, and, in certain cases, modified. Significant changes to the thresholds for allowable costs could adversely affect our financial position, results of operations, or cash flows. Our future success depends, in part, on our ability to deliver our products and services at an affordable life cycle cost, requiring us to develop and maintain technologies, facilities, equipment, and a qualified workforce to meet the needs of current and future customers. Shipbuilding is a long cycle business, and our success depends on quality, cost, and schedule performance on our contracts. Our success depends upon our ability to develop and maintain the workforce, technologies, facilities, equipment, and financial capacity needed to deliver our products and services at an affordable life cycle cost. If we fail to maintain our competitive position in these areas, we could lose future contracts to our competitors, which could have a material adverse effect on our financial position, results of operations, or cash flows. Our operating results are heavily dependent upon our ability to attract and retain at competitive costs a sufficient number of engineers and workers with the necessary skills and security clearances. At the same time, stable future revenues and costs are important for us to maintain a qualified workforce. Development and maintenance of the necessary nuclear expertise and the challenges of hiring and training a qualified workforce can be a limitation on our business. If qualified personnel become scarce, we could experience higher labor, recruiting, or training costs to attract and retain qualified employees, or, if we fail to attract and retain qualified personnel, we could incur difficulties performing our contracts and attracting new contract awards. Competition within our markets or an increase in bid protests may reduce our revenues and market share. U. S. defense spending levels are uncertain and difficult to predict. The reduction in shipbuilding activity by the U. S. Navy, evidenced by the reduction in fleet size from 566 ships in 1989 to 280 ships as of December 31, 2017, has resulted in workforce reductions in the industry but little infrastructure consolidation. The general result has been fewer contracts awarded to the same fixed number of shipyards. Six major private United States shipyards, three of which we own, plus many other smaller private shipyards compete for contracts to construct, overhaul, repair, and convert naval vessels. Additionally, our products, such as aircraft carriers, submarines, amphibious assault ships, surface combatants, and other ships, compete for funding with each other, as well as with other defense products and services. We expect competition for future shipbuilding programs to be intense. We compete with another large defense contractor for construction contracts to build surface combatants, submarines, and large deck amphibious ships. We may in the future compete with the same and other defense contractors to build other ships for which we are currently the sole source, including expeditionary warfare and other amphibious assault ships. Moreover, reductions in U. S. defense spending that reduce the demand for the types of ships we build and services we provide increase our risk exposure to market competition. If we are unable to continue to compete successfully against our current or future competitors, we may experience lower revenues and market share, which could negatively impact our financial condition, results of operations, or cash flows. 14Although we are the only company currently capable of refueling nuclear-powered aircraft carriers, two existing U. S. Government-owned shipyards may be able to refuel nuclear-powered aircraft carriers if substantial investments in facilities, personnel, and training were made. U. S. Government-owned shipyards currently engage in the refueling, overhaul, and inactivation of Los Angeles class (SSN 688) submarines and are capable of repairing and overhauling non-nuclear ships. If a U. S. Government-owned shipyard became capable and engaged in the refueling of nuclear-powered aircraft carriers, our financial position, results of operations, or cash flows could be adversely affected. We also compete in the shipbuilding engineering, planning, and design market with other companies that provide engineering support services. Such competition increases the risk we may not be the successful bidder on future U. S. Navy engineering proposals, including aircraft carrier research and development, submarine design, and surface combatant and amphibious assault ship program contracts. Our competitive environment is also affected by bid protests from unsuccessful bidders on new program awards. As the competitive environment intensifies, the number of bid protests may increase. Bid protests can result in an award decision being overturned, requiring a re-bid of the contract. Even when a bid protest does not result in a re-bid, resolution of the matter typically extends the time until contract performance can begin, which may reduce our earnings in the period in which the contract would otherwise be performed. As a U. S. Government contractor, we are heavily regulated and could be adversely affected by changes in regulations or negative findings from a U. S. Government audit or investigation. As a U. S. Government contractor, we must comply with significant regulatory requirements, including those relating to procurement, cyber security, and nuclear operations. Government contracting requirements increase our contract performance and compliance costs and risks and change on a routine basis. In addition, our nuclear operations are subject to an enhanced regulatory environment, which results in increased performance and compliance efforts and costs. New laws, regulations, or procurement requirements, or changes to existing ones (including, for example, regulations related to recovery of compensation costs, cyber security, counterfeit parts, specialty metals, and conflict minerals), can increase our performance and compliance costs and risks and reduce our profitability. We are routinely audited and reviewed by the U. S. Government and its various agencies, including the U. S. Navy's Supervisor of Shipbuilding, the DCAA, and the DCMA. These agencies review our contract performance, cost structures, and compliance with applicable laws, regulations, and standards, as well as the adequacy of our business systems and processes relative to U. S. Government requirements. If an audit uncovers improper or illegal activities, we may be subject to administrative, civil, or criminal proceedings, which could result in fines, penalties, repayments, or compensatory, treble, or other damages. Certain U. S. Government findings against a contractor can also lead to suspension or debarment from future U. S. Government contracts or the loss of export privileges. Allegations of impropriety can also cause us significant reputational harm. Whether or not illegal activities are alleged, the U. S. Government has the ability to decrease or withhold contract payments if it determines significant deficiencies exist in business systems subject to its review. In the past the U. S. Government has, in certain instances, withheld contract payments upon its assessment that deficiencies existed with one or more of our business systems. When appropriate, we must modify our affected business systems to address the U. S. Government's determinations. The U. S. Government has, from time to time, recommended that certain of our contract prices be reduced, or that certain costs allocated to our contracts be disallowed. These recommendations sometimes involve substantial dollar amounts. In response to U. S. Government audits, investigations, and inquiries, we have also in the past made adjustments to our contract prices and the costs allocated to our government contracts. Such audits, investigations, and inquiries may result in future reductions of our contract prices. Any costs we incur that are determined to be unallowable or improperly allocated to a specific contract will not be recovered or must be refunded if previously reimbursed. We must comply with a variety of federal laws and regulations, including the FAR, the Truth in Negotiations Act, the False Claims Act, the Procurement Integrity Act, the International Traffic in Arms Regulations promulgated under the Arms Export Control Act, the Close the Contractor Fraud Loophole Act, the Foreign Corrupt Practices Act, and Cost Accounting Standards. If a determination is made that we engaged in illegal activities or did not act responsibly, as defined by the law, we may be subject to reductions in contract values, contract modifications or terminations, 15penalties, fines, repayments, compensatory, treble, or other damages, or suspension or debarment, any of which could have a material adverse effect on our financial position, results of operations, or cash flows. Many of our contracts contain performance obligations that require innovative design capabilities or state-of-the-art manufacturing expertise, include technological complexity, or are dependent upon factors not wholly within our control, and failure to meet these obligations could adversely affect our profitability and future prospects. We design, develop, and manufacture products and provide services applied by our customers in a variety of environments. Problems and delays in product development or with delivery of subcontractor components or services as a result of issues with respect to design, technology, licensing and intellectual property rights, labor, learning curve assumptions, or materials and parts could prevent us from satisfying contractual requirements. First-in-class ships, also known as lead ships, usually include new technology that is supplied by the U. S. Navy, other contractors, or us. Problems developing these new technologies or design changes in the construction process can lead to delays in the design schedule for construction. The risks associated with new technology or mid-construction design changes can both increase the cost of a ship and delay delivery. Late delivery of information can also cause inefficiencies in the construction process, increase costs, and put the delivery schedule at risk, which could adversely affect our profitability and future prospects. Our products cannot always be tested and proven and are otherwise subject to unforeseen problems, including premature failure of products that cannot be accessed for repair or replacement, substandard quality or workmanship, and unplanned degradation of product performance. These failures could result in loss of life or property and could negatively affect our results of operations by causing unanticipated expenses not covered by insurance or indemnification from the customer, diversion of management focus to respond to unforeseen problems, loss of follow-on work, and, in the case of certain contracts, repayment to the customer of contract costs and fee payments previously received. We periodically experience quality issues with respect to products and services that we sell to our U. S. Government customers. These issues can and have required significant resources to analyze the source of the deficiencies and implement corrective actions. We may discover quality issues in the future related to our products and services that require analysis and corrective action. Such issues and our responses and corrective actions could have a material adverse effect on our financial position, results of operations, or cash flows. We use estimates when accounting for contracts. Changes in estimates could affect our profitability and our overall financial position. Contract accounting requires judgment relative to assessing risks, estimating contract revenues and costs, and making assumptions regarding schedule and technical issues. The size and nature of many of our contracts make the estimation of total revenues and costs at completion complicated and subject to many variables. For new shipbuilding programs, we estimate, negotiate, and contract for construction of ships that are not completely designed, which subjects our risk assessments, revenue and cost estimates, and assumptions regarding schedule and technical issues to the variability of the final ship design and evolving scope of work. Our judgment, estimation, and assumption processes are significant to our contract accounting, and materially different amounts can be generated if different assumptions are used or if actual events differ from our assumptions. Future changes in underlying assumptions, circumstances, or estimates may have a material adverse effect on our future financial position, results of operations, or cash flows. See Critical Accounting Policies, Estimates, and Judgments in Item 7. Our business is subject to disruption caused by natural disasters, environmental disasters, and other events that could have a material adverse effect on our financial position, results of operations, or cash flows. We have significant operations located in regions of the United States that have been and may in the future be exposed to damaging storms, such as hurricanes and floods, and environmental disasters, such as oil spills. Natural disasters can disrupt our workforce, electrical and other power distribution networks, computer and internet operations and accessibility, and the critical industrial infrastructure needed for normal business operations, which could adversely affect our contract performance and financial results. Environmental disasters, particularly oil spills in waterways and bodies of water used for the transport and testing of our ships, can disrupt the timing of performance under our contracts with the U. S. Navy and the U. S. Coast Guard. 16Damage and disruption resulting from natural and environmental disasters may be significant. Should insurance or other risk transfer mechanisms be unavailable or insufficient to recover material costs associated with natural or environmental disasters or other events, we could experience a material adverse effect on our financial position, results of operations, or cash flows. See Our insurance coverage may be inadequate to cover all of our significant risks or our insurers may deny coverage of material losses we incur, which could adversely affect our profitability and financial position. Our suppliers and subcontractors are also subject to natural and environmental disasters that could affect their ability to deliver products or services or otherwise perform their contracts. Performance failures by our subcontractors due to natural or environmental disasters may adversely affect our ability to perform our contracts, which could reduce our profitability in the event damages or other costs are not recoverable from the subcontractor, the customer, or insurers. Such events could also result in a termination of the prime contract and have an adverse effect on our ability to compete for future contracts. In addition to the types of events described above, operation of our facilities may be disrupted by civil unrest, acts of sabotage or terrorism, and other local security concerns. Such events may require us to incur greater costs for security or to shut down operations for a period of time. Our insurance coverage may be inadequate to cover all of our significant risks or our insurers may deny coverage of material losses we incur, which could adversely affect our profitability and financial position. We seek to negotiate and enter into insurance agreements to cover our significant risks and potential liabilities, including, among others, property loss from natural disasters, product liability, and business interruption resulting from an insured property loss. In some circumstances, we may be indemnified for losses by the U. S. Government, subject to the availability of appropriated funds. Not every risk or liability can be protected by insurance, and, for insurable risks, the limits of coverage reasonably obtainable in the market may not be sufficient to cover the full amount of actual losses or liabilities incurred, including, for example, in the case of a catastrophic hurricane. In addition, the nature of our business makes it difficult to quantify the disruptive impact of such events. Limitations on the availability of insurance coverage may result in us bearing substantial costs for uninsured losses, which could have a material adverse effect on our financial position, results of operations, or cash flows. Even in cases where we have insurance coverage, disputes with insurance carriers over coverage may affect the timing of cash flows, and, in the event of litigation with an insurance carrier, an outcome unfavorable to us may have a material adverse effect on our financial position, results of operations, or cash flows. Our business could suffer if we are unsuccessful in negotiating new collective bargaining agreements. Approximately 50% of our employees are covered by a total of nine collective bargaining agreements and two DoE site stabilization agreements. Newport News has four collective bargaining agreements covering represented employees, one of which covers approximately 50% of Newport News employees and was renewed in July 2017. The remaining collective bargaining agreements at Newport News expire in August 2018, December 2018, and November 2020. Newport News craft workers employed at the Kesselring Site near Saratoga Springs, New York are represented under an indefinite DoE site agreement. Ingalls has five collective bargaining agreements covering represented employees, all of which expire in March 2022. Approximately 35 Technical Solutions craft employees at the Hanford Site near Richland, Washington are represented under an indefinite DoE site stabilization agreement. Collective bargaining agreements generally expire after three to five years, and we negotiate successor agreements as each of our collective bargaining agreements expires. While we believe we maintain good relationships with our represented workers, it is possible we may experience difficulties renegotiating expiring collective bargaining agreements. We have, in the past, experienced work stoppages, strikes, and other labor disruptions associated with the collective bargaining of new labor agreements. If we experience such events in the future, we could incur additional expenses or work delays that could adversely affect programs served by employees who are covered by collective bargaining agreements. 17Changes in key estimates and assumptions, such as discount rates and assumed long-term returns on assets, actual investment returns on our pension plan assets, and legislative and regulatory actions could significantly affect our earnings, financial condition, and contributions to our defined benefit pension and other postretirement benefit plans in future periods. Our pension and retiree health care costs are dependent upon significant judgment regarding various estimates and assumptions, particularly with respect to the discount rate and expected long-term rates of return on plan assets. Changes to these estimates and assumptions could have a material adverse effect on our financial position, results of operations, or cash flows. Differences between actual investment returns and our assumed long-term returns on assets will result in future changes in pension expense and the funded status of our plans, and could increase future funding of the plans. Unforeseen environmental costs could have a material adverse effect on our financial position, results of operations, or cash flows. Our operations are subject to and affected by a variety of existing federal, state, and local environmental protection laws and regulations. In addition, we could be affected by future laws or regulations, including those imposed in response to concerns over climate change, other aspects of the environment, or natural resources. We expect to incur future capital and operating costs to comply with current and future environmental laws and regulations, and such costs could be substantial, depending on the future proliferation of environmental rules and regulations and the extent to which we discover currently unknown environmental conditions. Shipbuilding operations require the use of hazardous materials. Our shipyards also generate significant quantities of wastewater, which we treat before discharging pursuant to var</t>
  </si>
  <si>
    <t>HII</t>
  </si>
  <si>
    <t>HUNTINGTON INGALLS INDUSTRIES, INC.</t>
  </si>
  <si>
    <t>Management's DISCUSSION AND ANALYSIS OF FINANCIAL CONDITION AND RESULTS OF OPERATIONS. Overview. AngioSoma is a clinical stage biotechnology company focused on improving the effectiveness of current standard-of-care treatments, especially related to endovascular interventions in the treatment of peripheral artery disease (PAD). AngioSoma is developing its lead product, a drug candidate called LiprostinTM for the treatment of peripheral artery disease, or PAD, which has completed FDA Phase I and three Phase II clinical trials. We are in discussions with several contract research organizations for completion of our FDA protocol for Phase III and submission of our new drug application for marketing in the US and its territories. Critical Accounting Policies. We prepare our consolidated financial statements in conformity with GAAP, which requires management to make certain estimates and apply judgments. We base our estimates and judgments on historical experience, current trends, and other factors that management believes to be important at the time the condensed consolidated financial statements are prepared. We regularly review our accounting policies, and how they are applied and disclosed in our condensed consolidated financial statements. While we believe that the historical experience, current trends and other factors considered support the preparation of our condensed consolidated financial statements in conformity with GAAP, actual results could differ from our estimates and such differences could be material. Results of Operations. Three Months Ended December 31, 2017 Compared to the Three Months Ended December 31, 2016. General and administrative expense. We recognized general and administrative expense of $128,695 for the three months ended December 31, 2017 compared to $236,838 for the comparable period of 2016. The decrease in general and administrative expense was related to a decrease in spending as a result of having less available cash. We recognized a loss on conversions of debt and preferred stock into common stock of $335,450 for the three months ended December 31, 2017, as compared to $0 in 2016. Interest expense. We recognized interest expense of $1,205 for the three months ended December 31, 2017 compared to $80,576 for the comparable period of 2016. The decrease was primarily related to most convertible notes being converted into preferred and common stock during the year ended September 30, 2017. Net loss. We recognized a net loss of $465,350 for the three months ended December 31, 2017 and $317,414 for the three months ended December 31, 2016. The increase was a result of the loss on conversion of debt and preferred stock discussed in note 7. Liquidity and Capital Resources. At December 31, 2017, we had cash on hand of $65,253. The Company has negative working capital of $622,456. Net cash used in operating activities for the three months ended December 31, 2017 was $13,847. Cash on hand is adequate to fund our operations for less than twelve months. We do not expect to achieve positive cash flow from operating activities in the near future. We will require additional cash in order to implement our business plan. There is no guarantee that we will be able to attain fund when we need them or that funds will be available on terms that are acceptable to the Company. We have no material commitments for capital expenditures as of December 31, 2017. Additional Financing. Additional financing is required to continue operations. Although actively searching for available capital, the Company does not have any current arrangements for additional outside sources of financing and cannot provide any assurance that such financing will be available. - 13 -. Off 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t>
  </si>
  <si>
    <t>1514705</t>
  </si>
  <si>
    <t>Management's Discussion and Analysis of Financial Condition and Results of Operations” and Note 18 to our consolidated financial statements. 1Cokemaking OperationsThe following table sets forth information about our cokemaking facilities:We are a technological leader in cokemaking. We have designed, developed, built, own and operate five cokemaking facilities in the United States (“U. S. ”) with collective nameplate capacity to produce approximately 4. 2 million tons of coke per year. Additionally, we have designed and operate one cokemaking facility in Brazil under licensing and operating agreements on behalf of ArcelorMittal Brazil, which has approximately 1. 7 million tons of annual cokemaking capacity. Our cokemaking ovens utilize efficient, modern heat recovery technology designed to combust the coal’s volatile components liberated during the cokemaking process and use the resulting heat to create steam or electricity for sale. This differs from by-product cokemaking, which repurposes the coal’s liberated volatile components for other uses. We have constructed the only greenfield cokemaking facilities in the U. S. in approximately 30 years and are the only North American coke producer that utilizes heat recovery technology in the cokemaking process. We believe our advanced heat recovery cokemaking process has numerous advantages over by-product cokemaking, including producing higher quality coke, using waste heat to generate derivative energy for resale and reducing the environmental impact. The Clean Air Act Amendments of 1990 specifically directed the U. S. Environmental Protection Agency (“EPA”) to evaluate our heat recovery coke oven technology as a basis for establishing Maximum Achievable Control Technology (“MACT”) standards for new cokemaking facilities. In addition, each of the four cokemaking facilities that we have built since 1990 has either met or exceeded the applicable Best Available Control Technology (“BACT”), or Lowest Achievable Emission Rate (“LAER”) standards, as applicable, set forth by the EPA for cokemaking facilities at that time. 2Our Granite City facility and the first phase of our Haverhill facility, or Haverhill I, have steam generation facilities, which use hot flue gas from the cokemaking process to produce steam for sale to customers pursuant to steam supply and purchase agreements. Granite City sells steam to United States Steel Corporation ("U. S. Steel") and Haverhill I provides steam, at minimal cost, to Altivia Petrochemicals, LLC. Our Middletown facility and the second phase of our Haverhill facility, or Haverhill II, have cogeneration plants that use the hot flue gas created by the cokemaking process to generate electricity, which either is sold into the regional power market or to AK Steel Holding Corporation ("AK Steel") pursuant to energy sales agreements. Our core business model is predicated on providing steelmakers an alternative to investing capital in their own captive coke production facilities. We direct our marketing efforts principally towards steelmaking customers that require coke for use in their blast furnaces. Substantially all our coke sales are made pursuant to long-term, take-or-pay agreements with ArcelorMittal USA LLC and/or its affiliates (“AM USA”), AK Steel and U. S. Steel, who are three of the largest blast furnace steelmakers in North America, each of which individually accounts for greater than ten percent of our consolidated revenues. The take-or-pay provisions require us to produce the contracted volumes of coke and require our customers to purchase such volumes of coke up to a specified tonnage or pay the contract price for any tonnage they elect not to take. As a result, our ability to produce the contracted coke volume is a key determinant of our profitability. We generally do not have significant spot coke sales since our domestic capacity is consumed by long-term contracts. accordingly, spot prices for coke do not generally affect our revenues. To date, our coke customers have satisfied their obligations under these agreements. Our coke sales agreements have an average remaining term of approximately seven years and contain pass-through provisions for costs we incur in the cokemaking process, including coal and coal procurement costs, subject to meeting contractual coal-to-coke yields, operating and maintenance expenses, costs related to the transportation of coke to our customers, taxes (other than income taxes) and costs associated with changes in regulation. When targeted coal-to-coke yields are achieved, the price of coal is not a significant determining factor in the profitability of these facilities, although it does affect our revenue and cost of sales for these facilities in approximately equal amounts. However, to the extent that the actual coal-to-coke yields are less than the contractual standard, we are responsible for the cost of the excess coal used in the cokemaking process. Conversely, to the extent our actual coal-to-coke yields are higher than the contractual standard, we realize gains. As coal prices increase, the benefits associated with favorable coal-to-coke yields also increase. These features of our coke sales agreements reduce our exposure to variability in coal price changes and inflationary costs over the remaining terms of these agreements. The coal component of the Jewell coke price is fixed annually for each calendar year based on the weighted-average contract price of third-party coal purchases at our Haverhill facility applicable to AM USA coke sales. Our coke prices include both an operating cost component and a fixed fee component. Operating costs under three of our coke sales agreements are fixed subject to an annual adjustment based on an inflation index. Under our other three coke sales agreements, operating costs are passed through to the respective customers subject to an annually negotiated budget, in some cases subject to a cap annually adjusted for inflation, and we share any difference in costs from the budgeted amounts with our customers. Beginning in 2015, the operating and maintenance cost recovery mechanism in our Indiana Harbor coke sales agreement shifted from an annually negotiated budget amount with a cap to a fixed recovery per ton. Accordingly, actual operating costs in excess of caps or budgets can have a significant impact on the profitability of all of our domestic cokemaking facilities. In 2018, the operating cost component of our contract at Indiana Harbor reverts to an annually negotiated budget, which is expected to have a favorable impact on our future results. The fixed fee component for each ton of coke sold to the customer is determined at the time the coke sales agreement is signed and is effective for the term of each sales agreement. The fixed fee is intended to provide an adequate return on invested capital and may differ based on investment levels and other considerations. The actual return on invested capital at any facility is based on the fixed fee per ton and favorable or unfavorable performance on pass-through cost items. The coke sales agreement and energy sales agreement with AK Steel at our Haverhill facility are subject to early termination by AK Steel only if AK Steel meets both of the following two criteria: (1) AK Steel permanently shuts down operation of the iron producing portion of its Ashland Plant and (2) AK Steel has not acquired or begun construction of a new blast furnace in the U. S. to replace, in whole or in part, the Ashland Plant iron production capacity. AK Steel must give at least two years prior notice of its intention to terminate the agreement. The Company finds that neither of the criteria have been met. No other coke sales contract has an early termination clause. 3While our steelmaking customers continue to operate in an environment that is challenged by global overcapacity, they have benefited from improved steel pricing, favorable trade rulings, and solid end market demand in 2017. Despite recent trade actions, imported steel continues to be an issue across the industry as finished steel imports remain elevated at approximately 27 percent of U. S. steel consumption. Despite the improving macro environment, AK Steel has kept its Ashland Kentucky Works facility idled and U. S. Steel has kept portions of its Granite City Works facility idled, both since 2015. Revenues from our Brazilian cokemaking facility are derived from licensing and operating fees, which include a fixed annual licensing fee, a licensing fee based upon the level of production required by our customer and full pass-through of the operating costs of the facility. Logistics OperationsOur Logistics segment consists of CMT, KRT, Lake Terminal and DRT. CMT is one of the largest export terminals on the U. S. Gulf Coast. CMT provides strategic access to seaborne markets for coal and other industrial materials. Supporting low-cost Illinois basin coal producers, the terminal provides loading and unloading services and has direct rail access and the current capability to transload 15 million tons annually due to its new ship loader, placed in service during the fourth quarter of 2016. The facility is supported by long-term contracts with volume commitments covering 10 million tons of its current capacity as well as 350 thousand liquid tons. The facility recently secured additional merchant business including aggregates (crushed stone) and petroleum coke. Additionally, we secured barge unloading capabilities to efficiently unload coal, petroleum coke and other materials from barges at CMT’s dock. The addition of barge unloading capabilities complements CMT's existing rail and truck offerings and provides the terminal with the ability to transload and mix a significantly broader variety of materials. KRT is a leading metallurgical and thermal coal mixing and handling terminal service provider with collective capacity to mix and transload 25 million tons annually through its two operations in West Virginia. Lake Terminal is located in East Chicago, Indiana and provides coal handling and mixing services to SunCoke's Indiana Harbor cokemaking operations. DRT was formed in 2016 to accommodate our Jewell cokemaking facility in its direct procurement of third-party coal. Our logistics business has the collective capacity to mix and/or transload more than 40 million tons of coal and other aggregates annually and has storage capacity of approximately 3 million tons. Our terminals act as intermediaries between our customers and end users by providing transloading and mixing services. Materials are transported in numerous ways, including rail, truck, barge or ship. We do not take possession of materials handled but instead derive our revenues by providing handling and/or mixing services to our customers on a per ton basis. Revenues are recognized when services are provided as defined by customer contracts. For CMT, cash received from customers for take-or-pay billings based on pro-rata volume commitments under take-or-pay contracts that is in excess of cash earned for services provided is recorded as deferred revenue. Deferred revenue on take-or-pay contracts is recognized into income at the earlier of when service is provided or annually based on the terms of the contract. Our handling and/or mixing services are provided to steel, coke (including some of our domestic cokemaking facilities), electric utility, coal producing and other manufacturing based customers. Services provided to our domestic cokemaking facilities are provided under contracts with terms equivalent to those of an arm's-length transactions. The financial performance of our logistics business is substantially dependent upon a limited number of customers. Our CMT customers are impacted by seaborne export market dynamics. Fluctuations in the benchmark price for coal delivery into northwest Europe, as referenced in the Argus/McCloskey's Coal Price Index report ("API2 index price"), as well as Newcastle index coal prices, as referenced in the Argus/McCloskey's Coal Price Index report ("API5 index price"), which reflect high-ash coal prices shipped from Australia, contribute to our customers' decisions to place tons into the export market and thus impact transloading volumes through our terminal facility. Our KRT terminals serve two primary domestic markets, metallurgical coal trade and thermal coal trade. Metallurgical markets are primarily impacted by steel prices and blast furnace operating levels whereas thermal markets are impacted by natural gas prices and electricity demand. In 2017, global thermal coal prices continued to rise to nearly $100 per ton from previous lows during early 2016, resulting in improved export economics for our CMT customers. On a spot basis, average API2 and API5 index prices in 2017 have improved 40 percent and 36 percent, respectively, as compared to 2016. In 2017, metallurgical market conditions and volumes were generally favorable, but thermal market demand was low due to weak natural gas prices and suppressed, weather-related electricity demand. 4SeasonalityOur revenues in our cokemaking business and much of our logistics business are tied to long-term, take-or-pay contracts and as such, are not seasonal. However, our cokemaking profitability is tied to coal-to-coke yields, which improve in drier weather. Accordingly, the coal-to-coke yield component of our profitability tends to be more favorable in the third quarter. Extreme weather may also challenge our operating costs and production in the winter months for our domestic coke business. KRT service demand fluctuates due to changes in the domestic electricity markets. Excessively hot summer weather or cold winter weather may increase commercial and residential needs for heat or air conditioning, which in turn may increase electricity usage and the demand for thermal coal and, therefore, may favorably impact our logistics business. Additionally, at CMT, service fluctuates with global thermal coal prices and end market demand. Activity is generally lower in the third quarter, typically due to lower European demand for heat. Raw MaterialsMetallurgical coal is the principal raw material for our cokemaking operations. All of the metallurgical coal used to produce coke at our domestic cokemaking facilities is purchased from third-parties. We believe there is an adequate supply of metallurgical coal available in the U. S. and worldwide, and we have been able to supply coal to our domestic cokemaking facilities without any significant disruption in coke production. Each ton of coke produced at our facilities requires approximately 1. 4 tons of metallurgical coal. We purchased 5. 6 million tons of metallurgical coal in 2017. Coal is generally purchased on an annual basis via one-year contracts with costs passed through to our customers in accordance with the applicable coke sales agreements. Occasionally, shortfalls in deliveries by coal suppliers require us to procure supplemental coal volumes. As with typical annual purchases, the cost of these supplemental purchases is also generally passed through to our customers. In 2018, certain of our coal contracts contain an option to reduce our commitment by up to 15 percent at the Company's discretion. Most coal procurement decisions are made through a coal committee structure with customer participation. The customer can generally exercise an overriding vote on most coal procurement decisions. Transportation and FreightFor inbound transportation of coal purchases, our facilities that access a single rail provider have long-term transportation agreements, and where necessary, coal-mixing agreements that run concurrently with the associated coke sales agreement for the facility. At facilities with multiple transportation options, including rail and barge, we enter into short-term transportation contracts from year to year. For coke sales, the point of delivery varies by agreement and facility. The point of delivery for coke sales from our Jewell and Haverhill cokemaking facilities is generally designated by the customer and shipments are made by railcar under long-term transportation agreements held by us. All delivery costs are passed through to the customers. At our Middletown, Indiana Harbor and Granite City cokemaking facilities, coke is delivered primarily by a conveyor belt leading to the customer’s blast furnace, with the customer responsible for additional transportation costs, if any. Most transportation and freight costs in our Logistics segment are paid by the customer directly to the transportation provider. Research and Development and Intellectual Property and Proprietary RightsOur research and development program seeks to improve existing and develop promising new cokemaking technologies and enhance our heat recovery processes. Over the years, this program has produced numerous patents related to our heat recovery coking design and operation, including patents for pollution control systems, oven pushing and charging mechanisms, oven flue gas control mechanisms and various others. At Vitória, Brazil, where we operate one cokemaking facility on behalf of ArcelorMittal Brazil, we have intellectual property and licensing agreements in place for the entity’s use of our technology, under which we receive a per ton licensing fee as well as an annual licensing fee of $5. 1 million. We are party to an omnibus agreement with the Partnership, which grants the Partnership a royalty-free license to use the name “SunCoke” and related trademarks. Additionally, the omnibus agreement grants the Partnership a non-exclusive right to use all of our current and future cokemaking and related technology necessary for their operations. 5CompetitionCokemakingThe cokemaking business is highly competitive. Most of the world’s coke production capacity is owned by blast furnace steel companies utilizing by-product coke oven technology. The international merchant coke market is largely supplied by Chinese, Colombian and Ukrainian producers, among others, though it is difficult to maintain high quality coke in the export market, and when coupled with transportation costs, coke imports into the U. S. are often not economical. The principal competitive factors affecting our cokemaking business include coke quality and price, reliability of supply, proximity to market, access to metallurgical coals and environmental performance. Our oven design and heat recovery technology play a role in all of these factors. Competitors include merchant coke producers as well as the cokemaking facilities owned and operated by blast furnace steel companies. In the past, there have been technologies which have sought to produce carbonaceous substitutes for coke in the blast furnace. While none have proven commercially viable thus far, we monitor the development of competing technologies carefully. We also monitor ferrous technologies, such as direct reduced iron production ("DRI"), as these could indirectly impact our blast furnace customers. We believe we are well-positioned to compete with other coke producers. In 2017, our Domestic Coke segment accounted for approximately 25 percent of coke market capacity in the U. S. Current production from our cokemaking business is largely committed under long-term take-or-pay contracts. As a result, competition mainly affects our ability to obtain new contracts supporting development of additional cokemaking capacity, re-contracting existing facilities, as well as the sale of coke in the spot market. Our facilities were constructed using proven, industry-leading technology with many proprietary features allowing us to produce consistently higher quality coke than our competitors produce. Additionally, our technology allows us to produce heat that can be converted into steam or electrical power. LogisticsThe principal competitors of CMT are located on the U. S. Gulf Coast or U. S. East Coast. CMT is one of the largest export terminals on the U. S. Gulf Coast and provides strategic access to seaborne markets for coal and other industrial materials. CMT is the only bulk material terminal in the lower U. S. with direct rail access on the Canadian National Railway. In 2017, CMT accounted for approximately 52 percent of U. S. thermal coal exports from the U. S. Gulf Coast and approximately 18 percent of total U. S. thermal coal exports. In late 2016, CMT commissioned a new state-of-the-art ship loader, the largest of its kind in the world. We believe this ship loader has the fastest loading rate available in the Gulf Region and should allow our customers to benefit from lower shipping costs. Additionally, CMT has a strategic alliance with a company that performs barge unloading services for the terminal, which provides CMT with the ability to transload and mix a significantly broader variety of materials. Our KRT competitors are generally located within 100 miles of our operations. KRT has fully automated and computer-controlled mixing capabilities that mix coal to within two percent accuracy of customer specifications. KRT also has the ability to provide pad storage and has access to both CSX and Norfolk Southern rail lines as well as the Ohio River system. Lake Terminal and DRT provide coal handling and/or mixing services to our Indiana Harbor and Jewell cokemaking facilities, respectively, and therefore, do not have any competitors. EmployeesAs of December 31, 2017, we have approximately 909 employees in the U. S. Approximately 39 percent of our domestic employees, principally at our cokemaking operations, are represented by the United Steelworkers union under various contracts. Additionally, approximately 3 percent of our domestic employees are represented by the International Union of Operating Engineers. While the labor agreement at our Indiana Harbor cokemaking facility expired on August 31, 2015, the parties mutually agreed to extend the terms of this agreement through August 2018, at which time the collective bargaining process will resume. We do not anticipate any work stoppages during the extended period of the agreement. In 2017, we reached a new three-year agreement for our Granite City location, which will expire on August 31, 2020. As of December 31, 2017, we have approximately 270 employees at the cokemaking facility in Vitória, Brazil, all of whom are represented by a union under a labor agreement. In 2017, we reached a new one-year labor agreement at our Vitoria, Brazil facility which will expire on October 31, 2018. We will negotiate the renewal of this agreement in 2018 and do not anticipate any work stoppages. 6SafetyWe are committed to maintaining a safe work environment and ensuring strict environmental compliance across all of our operations as the health and safety of our employees and the communities in which we operate are critical to our success. We believe that we employ best practices and conduct continual training programs to ensure that all of our employees are focused on safety. Furthermore, we employ a structured safety and environmental process that provides a robust framework for managing and monitoring safety and environmental performance. We have consistently operated within the top quartile for the U. S. Occupational Safety and Health Administration’s recordable injury rates as measured and reported by the American Coke and Coal Chemicals Institute. Legal and Regulatory RequirementsThe following discussion summarizes the principal legal and regulatory requirements that we believe may significantly affect us. Permitting and Bonding7challenges to these designations are possible. If redesignated, we may be required to install additional pollution controls and incur greater costs of operating at those of our facilities located in areas that EPA determines to be non-attainment with the 1-hour SO2 NAAQS based on its evaluation of this data. In 2012, a NAAQS for fine particulate matter, or PM 2. 5, went into effect. In November 2015, the EPA revised the existing NAAQS for ground level ozone to make the standard more stringent. In November 2017, EPA designated the area where the Haverhill and Jewell facilities are located as attainment/unclassifiable. In December 2017, various related litigants filed a lawsuit against the EPA claiming the agency failed to designate those areas that are not in compliance with the standard for ground-based ozone. EPA subsequently announced its intent to designate various areas of the country as nonattainment, including where the Indiana Harbor, Granite City, and Middletown facilities are located, but invited the states to submit updated air quality data to potentially change that designation. In January 2018, EPA announced its intent to designate all remaining areas of the country by April 30, 2018, but there remains a possibility of further legal action that could affect this date. These designations, whenever issued, under the new standards and any future more stringent standard for ozone have two impacts on permitting: (1) demonstrating compliance with the standard using dispersion modeling from a new facility will be more difficult. and (2) facilities operating in areas that become non-attainment areas due to the application of new standards may be required to install Reasonably Available Control Technology (“RACT”). A number of states have also filed or joined suits to challenge the EPA’s new standard in court. While we are not able to determine the extent to which this new standard will impact our business at this time, it does have the potential to have a material impact on our operations and cost structure. 8authorities have considerable discretion in the timing of the permit issuance and the public has the right to comment on and otherwise engage in the permitting process, including through public hearings and intervention in the courts. SMCRA mine permits also take a significant period of time to be transferred. Regulation of Operations  9available regulatory processes such as alternate standards or variances. Additionally, through the CWA Section 401 certification program, states have approval authority over federal permits or licenses that might result in a discharge to their waters. Similarly, for permitting or any future water intake and/or discharge projects, our facilities could be subject to the Army Corps of Engineers Section 404 permitting process. Currently, we do not anticipate these new or existing power plan GHG rules to apply directly to our facilities. However, the impact current and future GHG-related legislation and regulations have on us will depend on a number of factors, including whether GHG sources in multiple sectors of the economy are regulated, the overall GHG emissions cap level, the degree to which GHG offsets are allowed, the allocation of emission allowances to specific sources, actions by the states in implementing these requirements and the indirect impact of carbon regulation on coal prices. We may not recover the costs related to compliance with regulatory requirements imposed on us from our customers due to limitations in our agreements. The imposition of a carbon tax or similar regulation could materially and adversely affect our revenues. Collectively, these requirements along with restrictions and requirements regarding the mining of all types of coal may reduce the volumes of coal that we manage and may ultimately adversely impact our revenues. 10Reclamation and Remediation11Environmental Matters and ComplianceOur failure to comply with the aforementioned requirements may result in the assessment of administrative, civil and criminal penalties, the imposition of clean-up and site restoration costs and liens, the issuance of injunctions to limit or cease operations, the suspension or revocation of permits and other enforcement measures that could have the effect of limiting production from our operations. Please see Note 13 to our consolidated financial statements for a discussion of the Notices of Violation ("NOVs") issued by the EPA and state regulators for our Haverhill, Granite City, and Indiana Harbor cokemaking facilities. Many other legal and administrative proceedings are pending or may be brought against us arising out of our current and past operations, including matters related to commercial and tax disputes, product liability, antitrust, employment claims, natural resource damage claims, premises-liability claims, allegations of exposures of third-parties to toxic substances and general environmental claims. Although the ultimate outcome of these proceedings cannot be ascertained at this time, it is reasonably possible that some of them could be resolved unfavorably to us. Management of the Company believes that any liability which may arise from such matters would not be material in relation to the financial position, results of operations or cash flows of the Company at December 31, 2017. IRS Final Regulations on Qualifying IncomeSection 7704 of the Internal Revenue Code (the "Code") provides that a publicly-traded partnership will be treated as a corporation for federal income tax purposes. However, if 90 percent or more of a partnership’s gross income for every taxable year it is publicly-traded consists of “qualifying income,” the publicly-traded partnership may continue to be treated as a partnership for federal income tax purposes. At the time of the Partnership’s initial public offering, in January 2013, the Partnership believed, and received a legal opinion to the effect, that income from its cokemaking operations would be treated as generating qualifying income under the Code. The Company and counsel believed at the time that this view was based on the correct interpretation of the Code and the legislative history of the relevant Code section, and since that time continued to believe that income from its cokemaking operations is qualifying income. On January 19, 2017, the Treasury Department and the Internal Revenue Service ("IRS") issued qualifying income regulations (the "Final Regulations") on the treatment of income from natural resource activities of publicly traded partnerships as qualifying income for purposes of the Code. The Final Regulations were published in the Federal Register on January 24, 2017, and apply to taxable years beginning after January 19, 2017. Under the Final Regulations, the Partnership’s cokemaking operations have been excluded from the definition of activities that generate qualifying income. The Final Regulations provide that if a partnership’s income from non-qualifying operations “was qualifying income under the statute as reasonably interpreted,” then that partnership will have a transition period ending on the last day of the partnership’s taxable year that included the date that is ten years after the date the Final Regulations are published in the Federal Register (i. e. , December 31, 2027), during which it can treat income from such activities as qualifying income. After conferring with outside counsel, the Partnership and we are of the view that its interpretation was reasonable in concluding that the Partnership’s income from cokemaking was qualifying income, and that the Partnership will benefit from the ten-year transition period. Subsequent to the transition period, certain cokemaking entities in the Partnership will become taxable as corporations. Also see “Part I. Item 1A. Risk Factors" and Note 5 to our consolidated financial statements. The present federal income tax treatment of publicly traded partnerships, including the Partnership, or an investment in its common units, may be modified by administrative, legislative or judicial interpretation at any time. Any 12modification to the federal income tax laws and interpretations thereof may or may not be applied retroactively. Moreover, any such modification could make it more difficult or impossible for the Partnership to meet the exception which allows publicly traded partnerships that generate qualifying income to be treated as partnerships (rather than corporations) for U. S. federal income tax purposes, affect or cause us to change our business activities, or affect the tax consequences of an investment in its common units. For example, as discussed above, on January 24, 2017, Final Regulations were published in the Federal Register and apply to taxable years beginning on or after January 19, 2017. The Final Regulations will likely affect the Partnership’s ability to continue to qualify as a publicly traded partnership. Available Information  We make available free of charge on our website, www. suncoke. com, our Annual Reports on Form 10-K, Quarterly Reports on Form 10-Q and Current Reports</t>
  </si>
  <si>
    <t>SXC</t>
  </si>
  <si>
    <t>SunCoke Energy, Inc.</t>
  </si>
  <si>
    <t>1517228</t>
  </si>
  <si>
    <t>Management's Discussion and Analysis of Financial Condition and Results of Operations” and the Consolidated Financial Statements included in Part II, Item 8 of this Annual Report on Form 10-K. 3. CommScope enables and empowers many of the top-performing wireless, telecommunications, business enterprise, broadband and cable television networks in existence today by providing solutions for the core, access and edge layers of these networks. The core layer is the central part of a network that provides very high-speed services to entities that are connected to the network. The core layer includes data centers, headends and central offices and the high-speed networks that connect them. The access layer connects subscribers and edge devices to the core and includes outside-plant distribution networks. The access layer typically runs from a central office, headend or wiring center to cell sites, commercial buildings, multi-dwelling units or homes. The edge layer is the entry point on or off the network. The edge network includes routers, certain wireless base stations and building and campus networks, including single and multi-dwelling unit residences. The table below summarizes 2017 revenue, global leadership position and solutions offerings for our two segments:. 4. Industry Background. We participate in the large and growing global market for connectivity and essential communications infrastructure. This market is being driven by the growth in bandwidth demand associated with the continued adoption of smartphones, tablets and machine-to-machine (M2M) communication as well as the proliferation of data centers, Big Data, cloud-based services, streaming media content and the Internet of Things (IoT). Telecommunications operators are deploying 4G and fiber optic networks and are planning 5G networks to support the dramatic growth in bandwidth demand. As users consume more data on smartphones, tablets and computers, enterprises face a growing need for higher bandwidth networks, in-building cellular coverage and more robust, efficient and intelligent data centers. Operators are investing in their networks to deliver a competitive triple-play of services (voice, video and high-speed data) and to maintain service quality. There are several major trends that we expect to drive network deployments and investment, including:. Evolving Network Architecture. The pace of change in networking has increased as consumers and data-driven businesses utilize more bandwidth and shift toward ubiquitous mobile applications. Exponential growth in video and “universal mobility” are revolutionizing how we connect to each other and changing the network architecture needed to support consumer demand. This trend requires better network coverage, greater broadband access and increased capacity and data storage. Operators are working to transition their networks to become faster and more efficient. CommScope sees several key network trends that will continue to impact CommScope and the industry during 2018 and beyond:. 5. Fiber Deep Deployments. Residential and business bandwidth consumption continues to grow substantially. The proliferation of over-the-top video, multiscreen viewing, cloud services and social media are prompting operators to accelerate fiber deployment. Operators can increase network capacity by installing fiber deeper into their networks. Although consumer devices are increasingly connected to the network via a wireless connection such as LTE or Wi-Fi, these wireless access points must have abundant backhaul capacity available to provide consumers the experience they expect. Operators around the globe are deploying fiber deep to build next generation networks. These networks use the capabilities of fiber to enable consumers access to content at higher speeds with lower network response time. As networks improve and deliver higher speed and greater reliability, many operators are choosing to provide both residential and business services over a common physical layer infrastructure, saving them time and money. In addition, with the deployments of metro cells, outdoor small cells and fixed wireless broadband to the home, these same service providers are planning to utilize this common physical layer infrastructure to provide connectivity to these wireless access points. Shift in Enterprise Spending. Several trends in the enterprise market are expected to create opportunities and challenges. First, the shift toward mobility in business enterprises is expected to impact the amount and type of structured copper connectivity needed over the longer-term. As the bandwidth requirements for Wi-Fi and indoor cellular networks increase, more access points will be needed throughout commercial buildings. As a result, enterprises are expected to adjust in-building cabling designs to deliver both power and high-speed data to those devices. Power-over-ethernet is expected to become increasingly important as the number of devices used for Wi-Fi and indoor cellular networks multiplies. While enterprises continue to need copper connectivity to power edge devices, enterprises are deploying fiber more extensively in data centers. Over the next several years, we expect the growing demand for fiber solutions to be somewhat offset by decelerating demand for copper solutions in networks. Due to huge increases in data traffic and migration of applications to the cloud, enterprises are also shifting spending toward multi-tenant (co-located) data centers and hyperscale cloud service providers, which offer cloud data center services as a replacement to in-house corporate data centers. Multi-tenant and hyperscale data center managers are focused on ultra-low loss, high density, scalable fiber connectivity solutions. An increase in average data center size and the number of assets in a data center significantly raises the total cost of ownership and the complexity of managing data center infrastructure. Data center operators strive to manage their resources efficiently and to reduce energy consumption by monitoring all elements within the data center. Automated infrastructure management software helps operators improve operational efficiency, maximize capability and reduce costs by providing clear insight into cooling capacity, power usage, utilization, applications and overall performance. Momentum of 5G. Although not expected to be standardized until the end of the decade, 5G wireless is evolving from an industry vision toward a tangible, next generation wireless technology. Some operators are already planning for a transition to 5G wireless and have announced trials and pre-standard deployments of 5G technology. The primary benefits of 5G are expected to include:. 6. Densification, virtualization and optimization of the network are all required to support 5G. Operators will need to both acquire and launch new spectrum for 5G, as well as continue their strategy of re-allocation of spectrum from one generation to another. Some of this spectrum will be at much higher frequencies and will use new technologies to deliver exceptional amounts of bandwidth to subscribers. 5G also requires significant fiber to connect wireless access points to each other to improve the response time of the network. As operators transition toward 5G, they must also manage the fundamental network deployment issues of site acquisition, power, backhaul and in-building wireless proliferation. Metro Cell, DAS and Small Cell Investment to Enhance and Expand Wireless Coverage and Capacity. The traditional macro cell network requires mobile users to connect directly to macro cell base stations. Macro cells are primarily designed to provide coverage over wide areas and typically transmit high power. Alone, they are not optimal for dense urban areas where physical structures often create coverage gaps and capacity is frequently constrained. Adding new macro cells or increasing the number of sectors on existing sites has been the traditional way to increase mobile capacity and will continue to be a foundational layer of the network. As demand growth continues to outpace capacity growth, new solutions are required for densely populated areas. Metro cells and indoor networks have emerged as important layers of the network. Metro cells are smaller outdoor cell sites, located closer to the ground, having a lower power level than a traditional macro cell site. Metro cells blend into their environment and are often found integrated with traditional street furniture, which helps alleviate zoning restrictions that have made traditional deployments difficult. Finally, there are small cell and DAS solutions that address the capacity and speed requirements from an indoor perspective. These systems provide coverage and capacity to the indoor environment and reduce the load from the macro and metro layers, which improves overall network performance. Small cell and DAS systems may range from small single operator, single-band, low-capacity systems for use in enterprise buildings to large multi-carrier, multi-technology, multi-band systems for use in high-capacity public venues. Wireless operators view in-building coverage as a critical component of their network deployment strategies. Key challenges for wireless operators in providing in-building cellular coverage are signal loss while penetrating building structures and interference created by mobile devices while connected to macro cell sites. In-building DAS solutions bring the antenna significantly closer to the user, which results in better coverage and capacity while simultaneously reducing interference. In-building DAS provides seamless signal handover for users inside buildings and can support multi-operator, multi-frequency and multi-protocol (2G, 3G, 4G, 5G) solutions. Small cells are self-contained radio units that generally provide support for fewer bands from a single service provider to a relatively small area, similar to a Wi-Fi access point. The benefits of small cell technologies are becoming increasingly important with the trend towards mobility in the enterprise market. Operators also commonly use traditional DAS solutions to address outdoor capacity issues in urban areas, deploying them in effect as metro cells. By deploying multi-band, multi-technology solutions in this way, operators can create small coverage re-use areas, which optimizes use of existing licensed spectrum by increasing repeated usage of the same frequencies within a defined coverage area. Strategy. We believe consumer demand for bandwidth, competition among operators and continuous technology advancements are driving communication network deployments and investment. We believe these trends position us for future growth and value creation because of our leading positions across diverse and growing market segments and geographies, our platform of innovative solutions, complementary market opportunities and our strong financial profile. We see growth opportunities in the markets we serve and it is our plan to capitalize on these opportunities by providing our customers with products that can transform their networks with efficient solutions that optimize network performance and deployment speed. Our strategy and 2018 priorities are to:. 7. Become a Preferred Partner to Our Customers. We plan to expand our industry leadership positions in fiber and wireless by developing and enhancing value-creating partner relationships with our customers, suppliers, distributors as well as our channel and technology partners. We intend to expand these relationships by innovating, collaborating and selling with our customers. We expect to meet our commitments and maintain our product quality while collaborating with our customers to provide solutions to their key network challenges. Relentlessly Focus on Innovation to Solve Critical Problems. We plan to build on our legacy of innovation and on our worldwide portfolio of patents and patent applications by continuing to invest in research and development. We also intend to utilize our deep industry expertise to offer unique perspectives to solve customers’ challenges. We intend to focus our investment on high growth markets. Enhance Sales Growth. We expect to capitalize on our technology leadership, operational excellence, scale, market position, broad product offerings and quality to generate growth opportunities by:. Expand Culture of Excellence. We strive to be viewed as a top employment destination where premier talent is hired, developed and retained. We also intend to make high-performance and operational excellence the standard throughout the Company while prioritizing collaboration and zero-tolerance for quality issues. Continue to Enhance Operational Efficiency and Cash Flow Generation. We continuously pursue strategic initiatives aimed at optimizing our resources by reducing manufacturing and distribution costs and optimizing our overall cost structure. We believe that we have a strong track record of improving operational efficiency and successfully executing on formalized annual profit improvement plans, cost-savings initiatives and working capital improvements to drive future profitability and cash flows. We intend to use the cash we generate to invest in our business to make strategic acquisitions, reduce our indebtedness and return capital to stockholders. Operating Segments. We report financial performance based on two operating segments: CommScope Connectivity Solutions (CCS) and CommScope Mobility Solutions (CMS). 8. The distribution of net revenues between our two segments is as follows:. CommScope Connectivity Solutions Segment. The CCS segment provides innovative fiber optic and copper cable and connectivity solutions for use in data centers and business enterprise, telecommunications, cable television and residential broadband networks. Our CCS portfolio includes innovative solutions for indoor and outdoor network applications. Indoor network solutions, which account for slightly over half of CCS net sales, are found in commercial buildings and in the network core—which includes data centers, central offices and cable television headends. Our outdoor network solutions are found in access and edge networks. Fiber optic solutions account for slightly less than half of CCS net sales. Indoor Connectivity Solutions. We have a leading global market position in enterprise connectivity for data centers and commercial buildings. Our solutions support mission-critical, high bandwidth applications. We integrate our structured cabling, connectors, in-building cellular solutions and network intelligence capabilities to create physical layer solutions that enable voice, video and data communication and building automation. We use proprietary modeling and simulation techniques to optimize networks to provide performance that exceeds established standards. Through our Cable Exchange acquisition, we have expanded our capabilities and presence in the hyperscale and cloud data center market. Our global network of partners offers customers custom, turnkey network solutions that are tailored to each customer’s unique requirements. Data centers and other fiber solutions account for nearly one-third of indoor network solutions net sales. We believe that our strong market position results from our differentiated technology, long-standing relationships with customers and channel partners, strong brand recognition, premium product features and the performance and reliability of our solutions. These comprehensive solutions, sold primarily under the SYSTIMAX, NETCONNECT and Uniprise brands, include optical fiber and twisted pair structured cable solutions, intelligent infrastructure management hardware and software and network rack and cabinet enclosures. Our data center, central office and headend solutions include a robust portfolio of high-density fiber optic connectivity, including shelves/panels, modules, trunks, jumpers/arrays and cable. We also offer fiber management systems, patch cords and panels, pre-terminated fiber connectivity, complete cabling systems and cable assemblies for use in offices and data centers. These connectivity solutions can deliver data speeds of more than 100 gigabits per second (Gbps). Outdoor Connectivity Solutions. We have a leading global position in providing fiber optic and coaxial cable solutions that support the multichannel video, voice and high-speed data services provided by telecommunications operators and MSOs. We provide a broad portfolio of connectivity solutions including fiber-to-the-home (FTTH) equipment. Our fiber optic connectivity solutions are primarily comprised of hardened connector systems, fiber distribution hubs and management systems, couplers and splitters, plug and play multiport service terminals, hardened optical terminating enclosures, high density cable assemblies and splice closures. These products are used in both local-area and wide-area networks and “last-mile” FTTH installations, including deployments of fiber-to-the-node (FTTN), fiber-to-the-premises (FTTP) and fiber-to-the-distribution point (FTTdP) to homes, businesses and cell sites. These networks use the capabilities of fiber to enable consumers access to content at higher speeds and faster response times. 9. Our customers are pushing fiber deeper into networks. They are investing in broadband to deliver higher-speed data to homes and businesses. fiber to macro cell towers, metro cells and small cells. and enabling network virtualization in wireless networks. These networks are capital intensive with a high portion of deployment costs related to labor in the field. We are focused on enabling solutions for our customers to build an effective and efficient FTTX network. With our technological capabilities and diverse fiber connectivity portfolio, we can help operators lower capital expenditures and reduce the total cost of ownership by creating solutions that shift labor from the field to the factory. While the timing of cable and connectivity deployments can be difficult to predict, we have a broad, technologically-advanced FTTX connectivity portfolio which we believe positions us to capitalize on the expected growth in fiber networks. CommScope Mobility Solutions Segment. The CMS segment provides the integral building blocks for cellular base station sites and related connectivity. indoor, small cell and distributed antenna wireless systems. and wireless network backhaul planning and optimization products and services. Our macro cell site solutions can be found at wireless tower sites and on rooftops. Our metro cell solutions can be found on street poles and on other urban structures. Macro and metro cell site applications represent approximately 80% of our CMS segment net sales. Our DAS and small cell solutions allow wireless operators to increase spectral efficiency and enhance cellular coverage and capacity in challenging network conditions such as commercial buildings, urban areas, stadiums and transportation systems. Our solutions, marketed primarily under the Andrew brand, enable wireless operators to meet coverage and capacity requirements for next generation networks. We focus our physical-layer solutions on all aspects of the Radio Access Network (RAN) from the macro through the metro, to the indoor layer. Our macro cell site, metro cell site, DAS and small cell solutions establish us as a global leader in RF infrastructure solutions for wireless operators and original equipment manufacturers (OEMs). We strive to provide a one-stop source for managing the technology lifecycle of a wireless network, including complete physical layer infrastructure solutions for 2G, 3G, 4G and 5G applications. In preparation for 5G networks, we continue to invest heavily in relevant research and development, support customer technology trials and actively participate in industry forums to help shape 5G standards. Our comprehensive solutions include products for every major wireless protocol and allow wireless network operators to operate across multiple frequency bands, reduce cost, achieve faster data rates, improve network response time and accelerate migration to the latest wireless technologies. Our wireless solutions are built using a modular approach, which has allowed us to leverage our core technology across generations of networks and mitigate technology risk. We provide a complete portfolio of RF infrastructure products, and we are recognized for our leading technologies, best-in-class performance, comprehensive product portfolio and global scale. Our macro cell site solutions include base station antennas, microwave antennas, hybrid fiber-feeder and power cables, coaxial cables, connectors and filters. We also provide a comprehensive portfolio at the base of the tower including cabinets, platforms, fiber backhaul connectivity hubs and power solutions that allow operators to minimize capital expenditures, operating expenses and deployment time. Our metro cell solutions include RF delivery, equipment, housing and concealment. The fully integrated outdoor systems include specialized antennas, filters/combiners, backhaul solutions, intra-system cabling and power distribution, all minimized to fit an urban environment. These solutions facilitate site acquisition and improve RF network performance in the metro area while minimizing interference with the macro layer. Furthermore, they enable faster zoning approvals and expedite construction. Our small cell and DAS solutions are primarily comprised of distributed antenna systems and distributed cell solutions. The combination of our innovative small cell offerings and our industry-leading DAS portfolio enables us to provide a broader range of solutions, addressing single-operator, single-band, low capacity environments all the way through multi-carrier, multi-technology, multi-band, high capacity environments. 10. Manufacturing and Distribution. We develop, design, fabricate, manufacture and assemble many of our products and solutions in-house at our facilities located around the world. We have strategically located our manufacturing and distribution facilities to provide superior service levels to customers. We utilize lower-cost geographies for high labor content products while investing in largely automated plants in higher-cost regions close to customers. Most of our manufacturing employees are located in lower-cost geographies such as Mexico, China, India and the Czech Republic. We continually evaluate and adjust operations to improve service, lower cost and improve the return on our capital investments. In addition, we utilize contract manufacturers for many of our product groups, including certain cabinets and filter products. We expect to continue modifying global operations to adapt to changing product demand or business conditions. Research and Development. Research and development is important to preserve and expand our position as a market leader and to provide the most technologically advanced solutions in the marketplace. We invested $185 million in research and development during 2017 and expect to continue with substantial investments in future years. We continue to focus our major research and development activities on high-growth opportunities such as fiber optic connectivity for FTTX and data centers, active and passive base-station antennas, and metro cell and small cell wireless solutions. We are also in the process of developing solutions that support the convergence of wireline and wireless networks in preparation for 5G. Several of our professionals are leaders and active contributors in standards-setting organizations which helps ensure that our products can be formulated to achieve broad market acceptance. Customers. Our customers include substantially all of the leading global telecom operators, data center managers, leading cable television providers or MSOs and thousands of enterprise customers, including many Fortune 500 companies, which we serve both directly and indirectly. Major customers and distributors include companies such as America Movil, S. A. B. de C. V. Anixter International Inc. AT&amp;T Inc. Charter Communications, Inc. Comcast Corporation. Deutsche Telekom AG. Ericsson, Inc. Graybar Electric Company, Inc. NBN Co. Limited. Talley Inc. T-Mobile. Verizon Communications Inc. Vodafone Group, Plc. and Wesco International Inc. We support our global sales organization with regional service centers in locations around the world. Products from our CCS segment are primarily sold through independent distributors or system integrators for large telecommunications operators. We also sell directly to cable television system operators, broadband operators, or service providers that deploy broadband networks. Sales to our top three CCS segment customers represented 18% and 19% of our consolidated net sales for the years ended December 31, 2017 and 2016, respectively. Net sales to our largest customer, Anixter International Inc. and its affiliates (Anixter), accounted for 11% of our consolidated net sales for the years ended December 31, 2017 and 2016. Products from our CMS segment are primarily sold directly to wireless operators, OEMs that sell equipment to wireless operators or other service providers that deploy elements of wireless networks at the direction of wireless operators. Our customer service and engineering groups maintain close working relationships with these customers due to the significant amount of customization associated with some of these products. Sales to our top three CMS segment operator customers represented 13% and 17% of our consolidated net sales for the years ended December 31, 2017 and 2016, respectively. Sales to our top three OEM customers represented 5% of our consolidated net sales for the years ended December 31, 2017 and 2016. No CMS segment customer accounted for 10% or more of our consolidated net sales for the years ended December 31, 2017 and 2016. While we sell to most wireless operators globally, we are dependent on a small number of large operators. 11. We generally have no minimum purchase commitments with any of our distributors, system integrators, value-added resellers, wireless operators or OEM customers, and our contracts with these parties do not prohibit them from purchasing or offering products or services that compete with ours. Although we maintain long-term relationships with these parties and have not historically lost key customers, we have experienced variability in the level of purchases by our key customers. Any significant reduction in sales to these customers, including as a result of the inability or unwillingness of these customers to continue purchasing our products, could materially and adversely affect our business, financial condition, results of operations and cash flows. See Part I, Item 1A, “Risk Factors. ”. We employ a global manufacturing and distribution strategy to control production costs and provide world-class service to customers. We support our international sales efforts with sales representatives based in Europe, Latin America, Asia and other regions throughout the world. Our net sales from international operations were $2. 1 billion, $2. 3 billion and $1. 9 billion for the years ended December 31, 2017, 2016 and 2015, respectively. Patents and Trademarks. We pursue an active policy of seeking intellectual property protection, including patents and registered trademarks, for new products and designs. On a worldwide basis, we held approximately 10,000 patents and patent applications and approximately 2,400 registered trademarks and trademark applications as of December 31, 2017. We consider our patents and trademarks to be valuable assets, and while no single patent is material to our overall operations, we believe the CommScope, Andrew, SYSTIMAX, HELIAX and NETCONNECT trade names and related trademarks are critical assets to our business. We intend to rely on our intellectual property rights, including our proprietary knowledge, trade secrets and continuing technological innovation, to develop and maintain our competitive position. We will continue to protect our key intellectual property rights. Backlog and Seasonality. At December 31, 2017 and 2016 we had an order backlog of $492 million and $612 million, respectively. Orders typically fluctuate from quarter to quarter based on customer demand and general business conditions. Our backlog includes only orders that are believed to be firm. Sometimes, unfilled orders may be canceled prior to shipment of goods, but cancellations historically have not been material. However, our current order backlog may not guarantee future demand. Due to the variability of shipments under large contracts, customers’ seasonal installation considerations and variations in product mix and in profitability of individual orders, we can experience significant quarterly fluctuations in sales and operating income. Our operating performance is typically weaker during the first and fourth quarters and stronger during the second and third quarters. These variations are expected to continue in the future. It may be more meaningful to focus on annual rather than interim results. Competition. The market for our products is highly competitive and subject to rapid technological change. We encounter significant domestic and international competition across both segments of our business. Our competitors include large, diversified companies — some of whom have substantially more assets and greater financial resources than we do. We also face competition from small to medium-sized companies and less diversified companies that have concentrated efforts in one or more areas of the markets we serve. Our competitors include AFL (a subsidiary of Fujikura, Ltd. ,). Amphenol Corporation. Belden Inc. Berk-Tek (a Company of Nexans S. A. ). Comba Telecom Systems Holding Ltd. Corning Incorporated. Emerson Electric Co. Ericsson Inc. Huawei Technologies Co. , Ltd. JMA Wireless. KATHREIN-Werke KG. Leviton Manufacturing Co. , Inc. Nokia Corp. Ortronics (a brand of Legrand NA, LLC). Panduit Corp. RFS (a subsidiary of Nokia Corp). SOLiD Technologies. SpiderCloud Wireless (a subsidiary of Corning Incorporated). Sumitomo Corp. and ZTE Corp. We compete primarily on the basis of delivering solutions, product specifications, quality, price, customer service and delivery time. We believe that we differentiate ourselves in many of our markets based on our market leadership, global sales channels, intellectual property, strong reputation with our customer base, the scope of our product offering, the quality and performance of our solutions and our service and technical support. 12. Competitive Strengths. We are a global leader in connectivity and essential infrastructure solutions for communications networks, and we believe we hold leading market positions in our segments. Since our founding in 1976, CommScope has been a leading brand in connectivity solutions for communications networks. In the wireless industry, Andrew is one of the world’s most recognized brands and a global leader in RF solutions for wireless networks. In the enterprise market, SYSTIMAX, NETCONNECT and Uniprise are recognized as global market leaders in enterprise connectivity solutions for business enterprise and data center applications. We believe the following competitive strengths have been instrumental to our success and position us well for future growth and strong financial performance:. Differentiated Solutions Supported by Ongoing Innovation and Significant Proprietary Intellectual Property (IP). Our integrated solutions for wireless, enterprise, fiber optic and broadband networks are differentiated in the marketplace and are a significant global competitive advantage. We invested $185 million in research and development during 2017 and expect to continue with substantial investments in future years. We have also added significant IP and innovation through acquisitions, such as BNS, which added approximately 7,000 patents and patent applications worldwide and gave us access to leading fiber technology that will help us better address a transition to fiber deployments deeper into networks and data centers as consumers and businesses generate increasing bandwidth requirements. Airvana, which expanded our leadership and capabilities in providing indoor wireless capacity and coverage. and Argus Technologies (Argus), which enhanced our next-generation base station antenna technology. Our ongoing innovation, supported by proprietary IP and technology know-how, has allowed us to sustain this competitive advantage. With these n</t>
  </si>
  <si>
    <t>COMM</t>
  </si>
  <si>
    <t>CommScope Holding Company, Inc.</t>
  </si>
  <si>
    <t>1518621</t>
  </si>
  <si>
    <t>Management's Discussion and Analysis of Financial Condition and Results of Operations" included elsewhere in this Annual Report on Form 10-K. 45. ITEM 7. MANAGEMENT'S DISCUSSION AND ANALYSIS OF FINANCIAL CONDITION AND RESULTS OF OPERATIONS. The following discussion of our financial condition and results of operations should be read in conjunction with the consolidated financial statements and notes to those statements included in Item 8 of this Form 10-K. The discussion may contain certain forward-looking statements that involve risks and uncertainties. Forward-looking statements are those that are not historical in nature. As a result of many factors, such as those set forth under "Risk Factors" in this Form 10-K, our actual results may differ materially from those anticipated in such forward-looking statements. Overview. We are a specialty finance company that invests in residential mortgage-backed securities ("RMBS") which are issued and guaranteed by a federally chartered corporation or agency ("Agency RMBS"). Our investment strategy focuses on, and our portfolio consists of, two categories of Agency RMBS: (i) traditional pass-through Agency RMBS ("PT RMBS") and (ii) structured Agency RMBS, such as collateralized mortgage obligations ("CMOs"), interest-only securities ("IOs"), inverse interest-only securities ("IIOs") and principal only securities ("POs"), among other types of structured Agency RMBS. We were formed by Bimini in August 2010, commenced operations on November 24, 2010 and completed our initial public offering ("IPO") on February 20, 2013. We are externally managed by Bimini Advisors, a registered investment adviser with the Securities and Exchange Commission (the "SEC"). Our business objective is to provide attractive risk-adjusted total returns over the long term through a combination of capital appreciation and the payment of regular monthly distributions. We intend to achieve this objective by investing in and strategically allocating capital between the two categories of Agency RMBS described above. We seek to generate income from (i) the net interest margin on our leveraged PT RMBS portfolio and the leveraged portion of our structured Agency RMBS portfolio, and (ii) the interest income we generate from the unleveraged portion of our structured Agency RMBS portfolio. We intend to fund our PT RMBS and certain of our structured Agency RMBS through short-term borrowings structured as repurchase agreements. PT RMBS and structured Agency RMBS typically exhibit materially different sensitivities to movements in interest rates. Declines in the value of one portfolio may be offset by appreciation in the other. The percentage of capital that we allocate to our two Agency RMBS asset categories will vary and will be actively managed in an effort to maintain the level of income generated by the combined portfolios, the stability of that income stream and the stability of the value of the combined portfolios. We believe that this strategy will enhance our liquidity, earnings, book value stability and asset selection opportunities in various interest rate environments. We operate so as to qualify to be taxed as a real estate investment trust ("REIT") under the Internal Revenue Code of 1986, as amended (the "Code"). We generally will not be subject to U. S. federal income tax to the extent that we currently distribute all of our REIT taxable income (as defined in the Code) to our stockholders and maintain our REIT qualification. The Company's common stock trades on the New York Stock Exchange ("NYSE") under the symbol "ORC". Capital Raising Activities. On March 2, 2015, we entered into an equity distribution agreement (the "March 2015 Equity Distribution Agreement") with two sales agents pursuant to which we could offer and sell, from time to time, up to an aggregate amount of $100,000,000 of shares of our common stock in transactions that were deemed to be "at the market" offerings and privately negotiated transactions. We issued a total of 7,218,766 shares under the March 2015 Equity Distribution Agreement for aggregate gross proceeds of approximately $95. 4 million, and net proceeds of approximately $93. 2 million, net of commissions and fees, prior to its termination. 46. On July 29, 2015, the Company's Board of Directors authorized the repurchase of up to 2,000,000 shares of our common stock. The timing, manner, price and amount of any repurchases will be determined by the Company in its discretion and will be subject to economic and market conditions, stock price, applicable legal requirements and other factors. The authorization does not obligate the Company to acquire any particular amount of common stock and the program may be suspended or discontinued at the Company's discretion without prior notice. From the inception of the share repurchase program through December 31, 2015, we repurchased a total of 1,216,243 shares at an aggregate cost of approximately $10. 8 million, including commissions and fees, for a weighted average price of $8. 92 per share. On February 8, 2018, the Board of Directors approved an increase in the stock repurchase program for up to an additional 4,522,822 shares of the Company's common stock, which results in a total authorization under the repurchase program for up to 5,306,579 shares of our common stock. This repurchase program has no termination date. There were no shares purchased under this program during 2017. We did not repurchase any shares of our common stock in 2016 or 2017. On July 29, 2016, we entered into an equity distribution agreement (the "July 2016 Equity Distribution Agreement") with two sales agents pursuant to which we could offer and sell, from time to time, up to an aggregate amount of $125,000,000 of shares of our common stock in transactions that were deemed to be "at the market" offerings and privately negotiated transactions. The July 2016 Equity Distribution Agreement replaced the March 2015 Equity Distribution Agreement. We issued a total of 10,174,992 shares under the July 2016 Equity Distribution Agreement for aggregate gross proceeds of $110. 0 million, and net proceeds of approximately $108. 2 million, net of commissions and fees, prior to its termination. On February 23, 2017, we entered into another equity distribution agreement, as amended and restated on May 10, 2017 (the "May 2017 Equity Distribution Agreement"), with two sales agents pursuant to which we could offer and sell, from time to time, up to an aggregate amount of $125,000,000 of shares of our common stock in transactions that were deemed to be "at the market" offerings and privately negotiated transactions. The May 2017 Equity Distribution Agreement replaced the July 2016 Equity Distribution Agreement. We issued a total of 12,299,032 shares under the May 2017 Equity Distribution Agreement for aggregate gross proceeds of $125. 0 million, and net proceeds of approximately $122. 9 million, net of commissions and fees, prior to its termination. On August 2, 2017, we entered into another equity distribution agreement (the "August 2017 Equity Distribution Agreement") with two sales agents pursuant to which we may offer and sell, from time to time, up to an aggregate amount of $125,000,000 of shares of our common stock in transactions that are deemed to be "at the market" offerings and privately negotiated transactions. The August 2017 Equity Distribution Agreement replaced the May 2017 Equity Distribution Agreement. Through December 31, 2017, we issued a total of 7,746,052 shares under the August 2017 Equity Distribution Agreement for aggregate gross proceeds of $76. 0 million, and net proceeds of approximately $74. 7 million, net of commissions and fees. Factors that Affect our Results of Operations and Financial Condition. A variety of industry and economic factors may impact our results of operations and financial condition. These factors include:. In addition, a variety of factors relating to our business may also impact our results of operations and financial condition. These factors include:. 47. Results of Operations. Described below are the Company's results of operations for the years ended December 31, 2017, as compared to the Company's results of operations for the years ended December 31, 2016 and 2015. Net Income Summary. Net income for the year ended December 31, 2017 was $2. 0 million, or $0. 05 per share. Net income for the year ended December 31, 2016 was $2. 0 million, or $0. 08 per share. Net income for the year ended December 31, 2015 was $1. 1 million, or $0. 05 per share. The components of net income for the years ended December 31, 2017, 2016 and 2015 are presented in the table below:. GAAP and Non-GAAP Reconciliations. In addition to the results presented in accordance with GAAP, our results of operations discussed below include certain non-GAAP financial information, including "Net Earnings Excluding Realized and Unrealized Gains and Losses", "Economic Interest Expense" and "Economic Net Interest Income. ". Net Earnings Excluding Realized and Unrealized Gains and Losses. We have elected to account for our Agency RMBS under the fair value option. Securities held under the fair value option are recorded at estimated fair value, with changes in the fair value recorded as unrealized gains or losses through the consolidated statements of operations. In addition, we have not elected to designate our derivative holdings for hedge accounting treatment under the Financial Accounting Standards Board (the "FASB") Accounting Standards Codification ("ASC") Topic 815, Derivatives and Hedging. Changes in fair value of these instruments are presented in a separate line item in the Company's consolidated statements of operations and not included in interest expense. As such, for financial reporting purposes, interest expense and cost of funds are not impacted by the fluctuation in value of the derivative instruments. 48. Presenting net earnings excluding realized and unrealized gains allows management to: (i) isolate the net interest income and other expenses of the Company over time, free of all mark-to-market adjustments and (ii) assess the effectiveness of our funding and hedging strategies on our capital allocation decisions and our asset allocation performance. Our funding and hedging strategies, capital allocation and asset selection are integral to our risk management strategy, and therefore critical to the management of our portfolio. We believe that the presentation of our net earnings excluding realized and unrealized gains is useful to investors because it provides a means of comparing our results of operations to those of our peers who have not elected the same accounting treatment. Our presentation of net earnings excluding realized and unrealized gains and losses may not be comparable to similarly-titled measures of other companies, who may use different calculations. As a result, net earnings excluding realized and unrealized gains and losses should not be considered as a substitute for our GAAP net income (loss) as a measure of our financial performance or any measure of our liquidity under GAAP. The table below presents a reconciliation of our net income (loss) determined in accordance with GAAP and net earnings excluding realized and unrealized gains. Economic Interest Expense and Economic Net Interest Income. We use derivative instruments, specifically Eurodollar and Treasury Note ("T-Note") futures contracts, interest rate swaps and swaptions, to hedge a portion of the interest rate risk on repurchase agreements in a rising rate environment. 49. We have not elected to designate our derivative holdings for hedge accounting treatment under the Financial Accounting Standards Board, (the "FASB"), Accounting Standards Codification, ("ASC"), Topic 815, Derivatives and Hedging. Changes in fair value of these instruments are presented in a separate line item in our consolidated statements of operations and not included in interest expense. As such, for financial reporting purposes, interest expense and cost of funds are not impacted by the fluctuation in value of the derivative instruments. For the purpose of computing economic net interest income and ratios relating to cost of funds measures, GAAP interest expense has been adjusted to reflect the realized gains or losses on specific derivative instruments that pertain to each period presented. We believe that adjusting our interest expense for the periods presented by the gains or losses on all derivative instruments would not accurately reflect our economic interest expense for these periods. For each period presented, we have combined the effects of the derivative financial instruments in place for the respective period with the actual interest expense incurred on borrowings to reflect total economic interest expense for the applicable period. Interest expense, including the effect of derivative instruments for the period, is referred to as economic interest expense. Net interest income, when calculated to include the effect of derivative instruments for the period, is referred to as economic net interest income. This presentation includes gains or losses on all contracts in effect during the reporting period, covering the current period as well as periods in the future. We believe that economic interest expense and economic net interest income provide meaningful information to consider, in addition to the respective amounts prepared in accordance with GAAP. The non-GAAP measures help management to evaluate its financial position and performance without the effects of certain transactions and GAAP adjustments that are not necessarily indicative of our current investment portfolio or operations. The unrealized gains or losses on derivative instruments presented in our consolidated statements of operations are not necessarily representative of the total interest rate expense that we will ultimately realize. This is because as interest rates move up or down in the future, the gains or losses we ultimately realize, and which will affect our total interest rate expense in future periods, may differ from the unrealized gains or losses recognized as of the reporting date. Our presentation of the economic value of our hedging strategy has important limitations. First, other market participants may calculate economic interest expense and economic net interest income differently than the way we calculate them. Second, while we believe that the calculation of the economic value of our hedging strategy described above helps to present our financial position and performance, it may be of limited usefulness as an analytical tool. Therefore, the economic value of our investment strategy should not be viewed in isolation and is not a substitute for interest expense and net interest income computed in accordance with GAAP. 50. The tables below present a reconciliation of the adjustments to interest expense shown for each period relative to our derivative instruments, and the income statement line item, gains (losses) on derivative instruments, calculated in accordance with GAAP for the years ended December 31, 2017, 2016 and 2015 and each quarter during 2017, 2016 and 2015. 51. Net Interest Income. During the year ended December 31, 2017, we generated $104. 3 million of net interest income, consisting of $146. 0 million of interest income from RMBS assets offset by $41. 7 million of interest expense on borrowings. For the comparable period ended December 31, 2016, we generated $71. 5 million of net interest income, consisting of $87. 1 million of interest income from RMBS assets offset by $15. 6 million of interest expense on borrowings. The $58. 8 million increase in interest income and $26. 1 million increase in interest expense for the year ended December 31, 2017 primarily reflects the growth of our portfolio fueled by our net capital raising activities, combined with increased yields earned on our portfolio and increased costs and amounts of our borrowings. For the year ended December 31, 2015, we generated $61. 5 million of net interest income, consisting of $68. 8 million of interest income from RMBS assets offset by $7. 3 million of interest expense on borrowings. The $18. 3 million increase in interest income and $8. 3 million increase in interest expense for the year ended December 31, 2016 primarily reflects the growth of our portfolio due to our net capital raising activities, combined with increased yields earned on our portfolio and increased costs and amounts of our borrowings. On an economic basis, our interest expense on borrowings for the years ended December 31, 2017, 2016 and 2015 was $56. 0 million, $25. 4 million and $10. 2 million, respectively, resulting in $89. 9 million, $61. 8 million and $58. 6 million of economic net interest income, respectively. 52. The tables below provide information on our portfolio average balances, interest income, yield on assets, average borrowings, interest expense, cost of funds, net interest income and net interest spread for each quarter in 2017, 2016 and 2015 and for the years ended December 31, 2017, 2016 and 2015 on both a GAAP and economic basis. 53. Interest Income and Average Asset Yield. Our interest income for the years ended December 31, 2017 and 2016 was $146. 0 million and $87. 1 million, respectively. We had average RMBS holdings of $3,578. 4 million and $2,323. 0 million for the years ended December 31, 2017 and 2016, respectively. The yield on our portfolio was 4. 08% and 3. 75% for the years ended December 31, 2017 and 2016, respectively. For the year  ended December 31, 2017 as compared to the year ended December 31, 2016, there was a $58. 8 million increase in interest income due to a $1,255. 4 million increase in average RMBS, combined with a 33 basis point ("bps") increase in the yield on average RMBS. The increase in average RMBS during the year ended December 31, 2017 reflects the deployment of the proceeds of our net capital raising activities, on a leveraged basis. For the year ended December 31, 2015, we had interest income of $68. 8 million and average RMBS holdings of $1,955. 7 million, resulting in a yield on our portfolio of 3. 52%. For the year ended December 31, 2016, as compared to the year ended December 31, 2015, there was a $18. 3 million increase in interest income due to a $367. 3 million increase in average RMBS, combined with a 23 bps increase in the yield on average RMBS. The increase in average RMBS during the year ended December 31, 2016 reflects the deployment of the proceeds of our net capital raising activities, on a leveraged basis. The table below presents the average portfolio size, income and yields of our respective sub-portfolios, consisting of structured RMBS and PT RMBS for the years ended December 31, 2017, 2016 and 2015 and for each quarter during 2017, 2016 and 2015. 54. Interest Expense and the Cost of Funds. We had average outstanding borrowings of $3,300. 7 million and $2,172. 1 million and total interest expense of $41. 7 million and $15. 6 million for the years ended December 31, 2017 and 2016, respectively. Our average cost of funds was 1. 26% for the year ended December 31, 2017, compared to 0. 72% for the comparable period in 2016. There was a $1,128. 6 million increase in average outstanding borrowings during the year ended December 31, 2017 as compared to the year ended December 31, 2016. The higher cost of funds for the year ended December 31, 2017, compared to the same period in 2016, reflects the higher short-term rates as presented in the table below. The increase in average outstanding borrowings reflects the investment, on a leveraged basis, of the proceeds of our net capital raising activities. For the year ended December 31, 2015, we had average borrowings of $1,782. 1 million and total interest expense of $7. 3 million, resulting in an average cost of funds of 0. 41%. There was a 31 bps increase in the average cost of funds and an $390. 0 million increase in average outstanding borrowings during the year ended December 31, 2016 as compared to the year ended December 31, 2015. The increase in average outstanding borrowings, and the corresponding increase in interest expense, reflects the leveraging of the proceeds of our net capital raising activities. Our economic interest expense was $56. 0 million, $25. 4 million and $10. 2 million for the years ended December 31, 2017, 2016 and 2015, respectively. There was a 53 bps increase in the average economic cost of funds to 1. 70% for the year ended December 31, 2017 from 1. 17% for the year ended December 31, 2016. The reason for the increase in economic cost of funds is due to the increases in our average outstanding borrowings and the cost of our borrowings noted above, combined with the negative performance of our derivative financial instruments during the period. There was a 59 bps increase in the average economic cost of funds to 1. 17% for the year ended December 31, 2016 from 0. 58% for the year ended December 31, 2015. Since all of our repurchase agreements are short-term, changes in market rates directly affect our interest expense. Our average cost of funds calculated on a GAAP basis was 14 bps above average one-month LIBOR and 12 bps below average six-month LIBOR for the quarter ended December 31, 2017. Our average economic cost of funds was 55 bps above average one-month LIBOR and 29 bps above average six-month LIBOR for the quarter ended December 31, 2017. The average term to maturity of the outstanding repurchase agreements was 52 days and 22 days at December 31, 2017 and 2016, respectively. 55. The tables below present the average balance of borrowings outstanding, interest expense and average cost of funds, and average one-month and six-month LIBOR rates for each quarter in 2017, 2016 and 2015 and for the years ended December 31, 2017, 2016 and 2015 on both a GAAP and economic basis. 56. Gains or Losses. The table below presents our gains or losses for the years ended December 31, 2017, 2016 and 2015. We invest in RMBS with the intent to earn net income from the realized yield on those assets over their related funding and hedging costs, and not for purposes of making short term gains from sales. However, we have sold, and may continue to sell, existing assets to acquire new assets, which our management believes might have higher risk-adjusted returns in light of current or anticipated interest rates, federal government programs or general economic conditions or to manage our balance sheet as part of our asset/liability management strategy. During the years ended December 31, 2017, 2016 and 2015, the Company received proceeds of $5,335. 6 million, $2,002. 8 million and $1,832. 2 million, respectively, from the sales of RMBS. Realized and unrealized gains and losses on RMBS are driven in part by changes in yields and interest rates, which affect the pricing of the securities in our portfolio. Gains and losses on interest rate futures contracts are affected by changes in implied forward rates during the reporting period. The table below presents historical interest rate data for each quarter end during 2017, 2016 and 2015. 57. Expenses. Total operating expenses were $11. 2 million, $9. 1 million and $7. 9 million for the years ended December 31, 2017, 2016 and 2015, respectively. The table below provides a breakdown of operating expenses for the years ended December 31, 2017, 2016 and 2015. We are externally managed and advised by Bimini Advisors, LLC (the "Manager") pursuant to the terms of a management agreement. The management agreement has been renewed through February 20, 2018 and provides for automatic one-year extension options thereafter and is subject to certain termination rights. Under the terms of the management agreement, the Manager is responsible for administering the business activities and day-to-day operations of the Company. The Manager receives a monthly management fee in the amount of:. We are obligated to reimburse Bimini Advisors for any direct expenses incurred on its behalf. In addition, beginning July 1, 2014, Bimini Advisors began allocating to us its pro rata portion of certain overhead costs in accordance with the management agreement. Should we terminate the management agreement without cause, we will pay to the Manager a termination fee equal to three times the average annual management fee, as defined in the management agreement, before or on the last day of term of the agreement. Financial Condition:. Mortgage-Backed Securities. As of December 31, 2017, our RMBS portfolio consisted of $3,744. 8 million of Agency RMBS at fair value and had a weighted average coupon on assets of 4. 23%. During the year ended December 31, 2017, we received principal repayments of $365. 2 million compared to $254. 6 million for the year ended December 31, 2016. The average prepayment speeds for the quarters ended December 31, 2017 and 2016 were 9. 1% and 12. 2%, respectively. 58. The following table presents the constant prepayment rate ("CPR") experienced on our structured and PT RMBS sub-portfolios, on an annualized basis, for the quarterly periods presented. CPR is a method of expressing the prepayment rate for a mortgage pool that assumes that a constant fraction of the remaining principal is prepaid each month or year. Specifically, the CPR in the chart below represents the three month prepayment rate of the securities in the respective asset category. Assets that were not owned for the entire quarter have been excluded from the calculation. The exclusion of certain assets during periods of high trading activity can create a very high, and often volatile, reliance on a small sample of underlying loans. The following tables summarize certain characteristics of the Company's PT RMBS and structured RMBS as of December 31, 2017 and 2016:. 59. The following table presents a summary of portfolio assets acquired during the years ended December 31, 2017 and 2016. Borrowings. As of December 31, 2017, we had established borrowing facilities in the repurchase agreement market with a number of commercial banks and other financial institutions and had borrowings in place with 22 of these counterparties. None of these lenders are affiliated with the Company. These borrowings are secured by the Company's RMBS and cash, and bear interest at prevailing market rates. We believe our established repurchase agreement borrowing facilities provide borrowing capacity in excess of our needs. As of December 31, 2017, we had obligations outstanding under the repurchase agreements of approximately $3,533. 8 million with a net weighted average borrowing cost of 1. 54%. The remaining maturity of our outstanding repurchase agreement obligations ranged from 2 to 226 days, with a weighted average remaining maturity of 52 days. Securing the repurchase agreement obligations as of December 31, 2017 are RMBS with an estimated fair value, including accrued interest, of approximately $3,726. 5 million and a weighted average maturity of 337 months, and cash pledged to counterparties of approximately $25. 3 million. Through February 14, 2018, we have been able to maintain our repurchase facilities with comparable terms to those that existed at December 31, 2017 with maturities through August 14, 2018. 60. The table below presents information about our period end and average repurchase agreement obligations for each quarter in 2017 and 2016. Liquidity and Capital Resources. Liquidity is our ability to turn non-cash assets into cash, purchase additional investments, repay principal and interest on borrowings, fund overhead, fulfill margin calls and pay dividends. Our principal immediate sources of liquidity include cash balances, unencumbered assets and borrowings under repurchase agreements. Our borrowing capacity will vary over time as the market value of our interest earning assets varies. Our balance sheet also generates liquidity on an on-going basis through payments of principal and interest we receive on our RMBS portfolio. Management believes that we currently have sufficient liquidity and capital resources available for (a) the acquisition of additional investments consistent with the size and nature of our existing RMBS portfolio, (b) the repayments on borrowings and (c) the payment of dividends to the extent required for our continued qualification as a REIT. We may also generate liquidity from time to time by selling our equity or debt securities in public offerings or private placements. Because our PT RMBS portfolio consists entirely of government and agency securities, we do not anticipate having difficulty converting our assets to cash should our liquidity needs ever exceed our immediately available sources of cash. Our structured RMBS portfolio also consists entirely of governmental agency securities, although they typically do not trade with comparable bid / ask spreads as PT RMBS. However, we anticipate that we would be able to liquidate such securities readily, even in distressed markets, although we would likely do so at prices below where such securities could be sold in a more stable market. To enhance our liquidity even further, we may pledge a portion of our structured RMBS as part of a repurchase agreement funding, but retain the cash in lieu of acquiring additional assets. In this way we can, at a modest cost, retain higher levels of cash on hand and decrease the likelihood we will have to sell assets in a distressed market in order to raise cash. Our strategy for hedging our funding costs typically involves taking short positions in interest rate futures, treasury futures, interest rate swaps, interest rate swaptions or other instruments. When the market causes these short positions to decline in value we are required to meet margin calls with cash. This can reduce our liquidity position to the extent other securities in our portfolio move in price in such a way that we do not receive enough cash via margin calls to offset the derivative related margin calls. If this were to occur in sufficient magnitude, the loss of liquidity might force us to reduce the size of the levered portfolio, pledge additional structured securities to raise funds or risk operating the portfolio with less liquidity. Our master repurchase agreements have no stated expiration, but can be terminated at any time at our option or at the option of the counterparty. However, once a definitive repurchase agreement under a master repurchase agreement has been entered into, it generally may not be terminated by either party. A negotiated termination can occur, but may involve a fee to be paid by the party seeking to terminate the repurchase agreement transaction. 61. Under our repurchase agreement funding arrangements, we are required to post margin at the initiation of the borrowing. The margin posted represents the haircut, which is a percentage of the market value of the collateral pledged. To the extent the market value of the asset collateralizing the financing transaction declines, the market value of our posted margin will be insufficient and we will be required to post additional collateral. Conversely, if the market value of the asset pledged increases in value, we would be over collateralized and we would be entitled to have excess margin returned to us by the counterparty. Our lenders typically value our pledged securities daily to ensure the adequacy of our margin and make margin calls as needed, as do we. Typically, but not always, the parties agree to a minimum threshold amount for margin calls so as to avoid the need for nuisance margin calls on a daily basis. Our master repurchase agreements do not specify the haircut. rather haircuts are determined on an individual repurchase transaction basis. Throughout the year ended December 31, 2017, haircuts on our pledged collateral remained stable and as of December 31, 2017, our weighted average haircut was approximately 5. 4% of the value of our collateral. As discussed earlier, we invest a portion of our capital in structured Agency RMBS. We do not apply leverage to this portion of our portfolio. The leverage inherent in structured securities replaces the leverage obtained by acquiring PT securities and funding them in the repurchase market. This structured RMBS strategy has been a core element of the Company's overall investment strategy since inception. However, we have and may continue to pledge a portion of our structured RMBS in order to raise our cash levels, but generally will not pledge these securities in order to acquire additional assets. The following table summarizes the effect on our liquidity and cash flow</t>
  </si>
  <si>
    <t>ORC</t>
  </si>
  <si>
    <t>Orchid Island Capital, Inc.</t>
  </si>
  <si>
    <t>1527166</t>
  </si>
  <si>
    <t xml:space="preserve">Management's Discussion and Analysis of Financial Condition and Results of Operations. ”Although our corporate headquarters is based in the United States and a significant amount of our revenues are generated domestically, we have established investment vehicles whose primary focus is making investments in specified 5geographical locations. Refer to “Information by Geographic Location” in Note 16 to the consolidated financial statements included in this Annual Report on Form 10-K for more information on consolidated revenues and assets based on the geographical focus of the associated investment vehicle. Corporate Private EquityOur CPE segment, established in 1990 with our first U. S. buyout fund, advises our buyout and growth capital funds that pursue a wide variety of corporate investments of different sizes and growth potentials. Our 33 active CPE funds are each carry funds. They are organized and operated by geography or industry and are advised by separate teams of local professionals who live and work in the markets where they invest. In our CPE segment we also have 57 active external co-investment entities. We believe this diversity of funds and entities allows us to deploy more targeted and specialized investment expertise and strategies and offers our fund investors the ability to tailor their investment choices. Our CPE teams have two primary areas of focus: From inception through December 31, 2017, our CPE segment has invested approximately $87 billion in 601 investments. Of that total, we have invested 59% in 293 investments in North and South America, 23% in 144 investments in Europe, the Middle East and Africa and 18% in 164 investments in the Asia-Pacific region. We have fully realized 423 of these investments, meaning that our funds have completely exited, and no longer own an interest in, those investments. The following table presents certain data about our CPE segment as of December 31, 2017 (dollar amounts in billions. amounts invested include co-investments). Real AssetsOur Real Assets segment, established in 1997 with our first U. S. real estate fund, advises our 29 active carry funds focused on real estate, infrastructure and energy and natural resources (including power) and also includes the five NGP management fee funds and four carry funds that are advised by NGP. This segment pursues investment opportunities across a diverse array of tangible assets, such as office buildings, hotels, retail and residential properties, industrial properties and senior living facilities, as well as oil and gas exploration and production, midstream, refining and marketing, power generation, pipelines, wind farms, refineries, airports, toll roads, transportation, water utility and agriculture, as well as the companies providing services or otherwise related to them. 6Our Real Assets teams have two primary areas of focus: Our Real Assets carry funds, including Carlyle-advised co-investment vehicles, have, from inception through December 31, 2017, invested on a global basis more than $49 billion in 1,039 investments, including nearly 200 portfolio companies. Of that total, we have invested 79% in 869 investments in North and South America, 16% in 120 investments in Europe, the Middle East and Africa and 5% in 50 investments in the Asia-Pacific region. We have fully realized 636 of these investments, meaning that our funds have completely exited, and no longer own an interest in, those investments. The following table presents certain data about our Real Assets segment as of December 31, 2017 (dollar amounts in billions. amounts invested include co-investments). Global CreditOur Global Credit segment, established in 1999 with our first high yield fund, advises a group of 58 active funds that pursue investment strategies including loans &amp; structured credit, direct lending, opportunistic credit, energy credit and distressed credit. In 2017, we hired several new senior investment professionals to expand Global Credit's investment breadth and geographical presence, including a new head of the opportunistic credit strategy. In early 2018, we rebranded our Global Market Strategies business to "Global Credit" to better align the name of the business segment with its investment focus. We plan to pursue new initiatives from our Global Credit platform that will continue to expand our capabilities in credit. 7Primary areas of focus for our Global Credit platform include: The following table presents certain data about our Global Credit segment as of December 31, 2017 (dollar amounts in billions). Investment SolutionsOur Investment Solutions segment, established in 2011, provides comprehensive investment opportunities and resources for our investors and clients to build private equity and real estate portfolios through fund of funds, secondary purchases of existing portfolios and managed co-investment programs. Investment Solutions executes these activities through AlpInvest, one of the world’s largest investors in private equity, and Metropolitan, one of the largest managers of indirect investments in global real estate. The primary areas of focus for our Investment Solutions teams include:8therefore seeks to raise additional “co-investment” capital from sources such as AlpInvest. As of December 31, 2017, our co-investment programs were conducted through 49 vehicles totaling, in the aggregate, approximately $8. 4 billion in AUM. The following table presents certain data about our Investment Solutions segment as of December 31, 2017 (dollar amounts in billions). See “— Structure and Operation of Our Investment Funds — Incentive Arrangements/Fee Structure” in this Item 1 for a discussion of the arrangements with the historical owners and management of AlpInvest regarding the allocation of carried interest in respect of the historical investments of and the historical and certain future commitments to our AlpInvest carry fund vehicles. Investment ApproachCorporate Private EquityThe investment approach of our CPE teams is generally characterized as follows: 9industry trends and priority access to the capital markets. We have particular industry expertise in aerospace, defense and government services, consumer and retail, financial services, healthcare, industrial, telecom, media and technology and transportation. As a result, we believe that our in-depth knowledge of specific industries improves our ability to source and create transactions, conduct effective and more informed due diligence, develop strong relationships with management teams and use contacts and relationships within these industries to drive value creation. 10Real AssetsOur Real Assets business includes investments in real estate assets, infrastructure and energy and natural resources (including power) companies and projects. The investment approach of the teams advising the international energy, power and infrastructure funds is similar to that of our CPE funds. Generally, the investment approach of our real estate teams is characterized as follows: Our energy and natural resources activities primarily focus on four areas: international energy, North American energy, power and infrastructure. 11opportunities of variable size, and utilize alternative structures and sources of capital, including incorporating blank check companies to invest alongside our funds to effectively pursue large transactions. Global CreditThe investment approach of our Global Credit platform's credit-focused funds is generally characterized as follows: 12board representation or observation rights, our Global Credit team works to provide a consultative, interactive approach to equity sponsors and management partners as part of the overall portfolio management process. Investment SolutionsOur Investment Solutions team aims to apply a wide array of capabilities to help clients meet their investment objectives. The investment approach of our Investment Solutions platform is generally characterized as follows: Our Family of FundsThe following chart presents the name (acronym), total capital commitments (in the case of our carry funds, structured credit funds, and the NGP management fee funds), assets under management (in the case of structured products), gross assets (in the case of our business development companies) and vintage year of the active funds in each of our segments, as of December 31, 2017. We present total capital commitments (as opposed to assets under management) for our closed-end investment funds because we believe this metric provides the most useful information regarding the relative size and scale of such funds. In the case of our products which are open-ended and accordingly do not have permanent committed capital, we generally believe the most useful metric regarding relative size and scale is assets under management. Note: All amounts shown represent total capital commitments as of December 31, 2017, unless otherwise noted. Certain of our recent vintage funds are currently in fundraising and total capital commitments are subject to change. In addition, certain carry funds included herein may be disclosed which are not included in fund performance if they have not made an initial capital call. 13Organizational StructureThe simplified diagram below depicts our organizational structure. Ownership information in the diagram below is presented as of December 31, 2017. The diagram does not depict all of our subsidiaries, including intermediate holding companies through which certain of the subsidiaries depicted are held. As discussed in greater detail below, The Carlyle Group L. P. holds, through wholly owned subsidiaries, a number of Carlyle Holdings partnership units that is equal to the number of common units that The Carlyle Group L. P. has issued and benefits from the income of Carlyle Holdings to the extent of its equity interests in the Carlyle Holdings partnerships. While the holders of common units of The Carlyle Group L. P. are entitled to all of the economic rights in The Carlyle Group L. P. , the limited partners of the Carlyle Holdings partnerships, like the wholly owned subsidiaries of The Carlyle Group L. P. , hold Carlyle Holdings partnership units that entitle them to economic rights in Carlyle Holdings to the extent of their equity interests in the Carlyle Holdings partnerships. Public investors do not directly hold equity interests in the Carlyle Holdings partnerships. The Carlyle Group L. P. conducts all of its material business activities through Carlyle Holdings. Each of the Carlyle Holdings partnerships was formed to hold our interests in different businesses. Carlyle Holdings I L. P. owns all of our U. S. fee-generating businesses and many of our non-U. S. fee-generating businesses, as well as our carried interests (and other 14investment interests) that derive income that we believe is not qualifying income for purposes of the U. S. federal income tax publicly-traded partnership rules and certain of our carried interests (and other investment interests) that do not relate to investments in stock of corporations or in debt, such as equity investments in entities that are pass-through for U. S. federal income tax purposes. Carlyle Holdings II L. P. holds a variety of assets, including our carried interests in many of the investments by our carry funds in entities that are treated as domestic corporations for U. S. federal income tax purposes and in certain non-U. S. entities. Certain of our non-U. S. fee-generating businesses, as well as our non-U. S. carried interests (and other investment interests) that derive income that we believe is not qualifying income for purposes of the U. S. federal income tax publicly-traded partnership rules and certain of our non-U. S. carried interests (and other investment interests) that do not relate to investments in stock of corporations or in debt, such as equity investments in entities that are pass-through for U. S. federal income tax purposes are held by Carlyle Holdings III L. P. The Carlyle Group L. P. has wholly owned subsidiaries that serve as the general partners of the Carlyle Holdings partnerships: Carlyle Holdings I GP Inc. (a Delaware corporation that is a domestic corporation for U. S. federal income tax purposes), Carlyle Holdings II GP L. L. C. (a Delaware limited liability company that is a disregarded entity and not an association taxable as a corporation for U. S. federal income tax purposes) and Carlyle Holdings III GP L. P. (a Québec société en commandite that is a foreign corporation for U. S. federal income tax purposes) serve as the general partners of Carlyle Holdings I L. P. , Carlyle Holdings II L. P. and Carlyle Holdings III L. P. , respectively. Carlyle Holdings I GP Inc. and Carlyle Holdings III GP L. P. serve as the general partners of Carlyle Holdings I L. P. and Carlyle Holdings III L. P. , respectively, through wholly owned subsidiaries that are disregarded for federal income tax purposes. We refer to Carlyle Holdings I GP Inc. , Carlyle Holdings II GP L. L. C. and Carlyle Holdings III GP L. P. collectively as the “Carlyle Holdings General Partners. ”Holding Partnership StructureThe Carlyle Group L. P. is treated as a partnership and not as a corporation for U. S. federal income tax purposes, although our partnership agreement does not restrict our ability to take actions that may result in our being treated as an entity taxable as a corporation for U. S. federal (and applicable state) income tax purposes. An entity that is treated as a partnership for U. S. federal income tax purposes is not a taxable entity and incurs no U. S. federal income tax liability. Instead, each partner is required to take into account its allocable share of items of income, gain, loss and deduction of the partnership in computing its U. S. federal income tax liability, whether or not cash distributions are made. Each holder of our common units is a limited partner of The Carlyle Group L. P. , and accordingly, is generally required to pay U. S. federal income taxes with respect to the income and gain of The Carlyle Group L. P. that is allocated to such holder, even if The Carlyle Group L. P. does not make cash distributions. We believe that the Carlyle Holdings partnerships should also be treated as partnerships and not as corporations for U. S. federal income tax purposes. Accordingly, the holders of partnership units in Carlyle Holdings, including The Carlyle Group L. P. ’s wholly owned subsidiaries, incur U. S. federal, state and local income taxes on their proportionate share of any net taxable income of Carlyle Holdings. Each of the Carlyle Holdings partnerships has an identical number of partnership units outstanding, and we use the terms “Carlyle Holdings partnership unit” or “partnership unit in/of Carlyle Holdings” to refer collectively to a partnership unit in each of the Carlyle Holdings partnerships. The Carlyle Group L. P. holds, through wholly owned subsidiaries, a number of Carlyle Holdings partnership units equal to the number of common units that The Carlyle Group L. P. has issued. The Carlyle Holdings partnership units that are held by The Carlyle Group L. P. ’s wholly owned subsidiaries are economically identical to the Carlyle Holdings partnership units that are held by the limited partners of the Carlyle Holdings partnerships. Accordingly, the income of Carlyle Holdings benefits The Carlyle Group L. P. to the extent of its equity interest in Carlyle Holdings. The Carlyle Group L. P. is managed and operated by our general partner, Carlyle Group Management L. L. C. , to whom we refer as “our general partner,” which is in turn wholly owned by our senior Carlyle professionals. Our general partner does not have any business activities other than managing and operating us. We reimburse our general partner and its affiliates for all costs incurred in managing and operating us, and our partnership agreement provides that our general partner determines the expenses that are allocable to us. Although there are no ceilings on the expenses for which we will reimburse our general partner and its affiliates, the expenses to which they may be entitled to reimbursement from us, such as director fees, historically have not been, and are not expected to be, material. LP RelationsOur diverse and sophisticated investor base includes more than 1,750 active investors in our carry funds, excluding Investment Solutions, located in 83 countries. Included among our many longstanding fund investors are pension funds, sovereign wealth funds, insurance companies and high net worth individuals in the United States, Asia, Europe, the Middle East and South America. 15We strive to maintain a systematic fundraising approach to support growth and serve our investor needs. This approach to fundraising has been critical in raising over $43 billion in 2017. We work for our fund investors and continuously seek to strengthen and expand our relationships with them through frequent investor engagement and by cross-selling products across our diverse platform. We have a dedicated in-house LP relations group, which includes 26 geographically-focused professionals with extensive investor relations and fundraising experience. In addition, we have 16 product specialists with a focus on specific business segments and 11 professionals focused on high net worth distribution. Our LP relations group is supported by 47 support staff responsible for project management and fulfillment. Our LP relations professionals are in constant dialogue with our fund investors, which enables us to monitor investor preferences and tailor future fund offerings to meet investor demand. We strive to secure a first-mover advantage with key investors, often by establishing a local presence and providing a broad and diverse range of investment opportunities. As of December 31, 2017, approximately 92% of commitments to our active carry funds (by dollar amount) were from investors who are committed to more than one active carry fund and approximately 62% of commitments to our active carry funds (by dollar amount) were from investors who are committed to more than five active carry funds. We believe the loyalty of our carry fund investor base, as evidenced by our substantial number of multi-fund relationships, enhances our ability to raise new funds and successor funds in existing strategies. Investor ServicesWe have a team of over 450 investor services professionals worldwide. The investor services group performs a range of functions to support our investment teams, LP relations group and the corporate infrastructure of Carlyle. Our investor services professionals provide an important control function, ensuring that transactions are structured pursuant to the partnership agreements, assisting in global regulatory compliance requirements and investor reporting to enable investors to easily monitor the performance of their investments. We have devoted substantial resources to creating comprehensive and timely investor reports, which are increasingly important to our investor base. The investor services group also works closely with each fund’s lifecycle, from fund formation and investments to portfolio monitoring and fund liquidation. We maintain an internal global legal and compliance team, which includes 27 professionals and a government relations group with a presence around the globe, which includes 16 professionals as of December 31, 2017. We intend to continue to build and invest in our legal, regulatory and compliance and tax functions to enable our investment teams to better serve our investors. Structure and Operation of Our Investment Funds We conduct the sponsorship and management of our carry funds and other investment vehicles primarily through limited partnerships, which are organized by us, to accept commitments and/or funds for investment from institutional investors and high net worth individuals. Each investment fund that is a limited partnership, or “partnership” fund, has a general partner that is responsible for the management and operation of the fund’s affairs and makes all policy and investment decisions relating to the conduct of the investment fund’s business. Generally, the limited partners of such funds take no part in the conduct or control of the business of such funds, have no right or authority to act for or bind such funds and have no influence over the voting or disposition of the securities or other assets held by such funds, although such limited partners may vote on certain partnership matters including the removal of the general partner or early liquidation of the partnership by majority vote, as discussed below. Most of our funds also have an investor advisory committee, comprising representatives of certain limited partners, which may consider and/or waive conflicts of interest or otherwise consult with the general partner on certain partnership matters. In the case of certain separately managed accounts advised by us, the investor, rather than us, may control the asset or the investment decisions related thereto or certain investment vehicles or entities that hold or have custody of such assets. More often, however, we retain investment discretion with respect to separately managed accounts we advise. Each investment fund and in the case of our separately managed accounts, the client, engages an investment adviser. Carlyle Investment Management L. L. C. (“CIM”) or one of its subsidiaries or affiliates serves as an investment adviser for most of our carry funds and is registered under the Investment Advisers Act of 1940, as amended (the “Advisers Act”). Our investment advisers are generally entitled to a management fee from each investment fund for which they serve as investment advisers. For a discussion of the management fees to which our investment advisers are entitled across our various types of investment funds, see “—Incentive Arrangements / Fee Structure” below. Investment funds themselves typically do not register as investment companies under the Investment Company Act of 1940, as amended (the “1940 Act” or the “Investment Company Act”), in reliance on Section 3(c)(7) or Section 7(d) thereof or, typically in the case of funds formed prior to 1997, Section 3(c)(1) thereof. Section 3(c)(7) of the 1940 Act exempts from the 1940 Act’s registration requirements investment funds privately placed in the United States whose securities are owned exclusively by persons who, at the time of acquisition of such securities, are “qualified purchasers” as defined under the 1940 16Act and purchase their interests in a private placement. Section 3(c)(1) of the 1940 Act exempts from the 1940 Act’s registration requirements privately placed investment funds whose securities are beneficially owned by not more than 100 persons and purchase their interests in a private placement. In addition, under certain current interpretations of the Securities and Exchange Commission ("SEC"), Section 7(d) of the 1940 Act exempts from registration any non-U. S. investment fund all of whose outstanding securities are beneficially owned either by non-U. S. residents or by U. S. residents that are qualified purchasers and purchase their interests in a private placement. Certain of our investment funds, however, register as investment companies under the 1940 Act or elect to be regulated as business development companies under the 1940 Act. The governing agreements of the vast majority of our investment funds provide that, subject to certain conditions, a majority in interest (based on capital commitments) of third-party investors in those funds have the right to remove the general partner of the fund for cause and/or to accelerate the liquidation date of the investment fund without cause. In addition, the governing agreements of many of our investment funds generally require investors in those funds to affirmatively vote to continue the investment period in the event that certain “key persons” in our investment funds do not provide the specified time commitment to the fund or our firm, cease to control the general partner (or similar managing entity) or the investment adviser or cease to hold a specified percentage of the economic interests in the general partner. With limited exceptions, our carry funds, business development companies, and NGP management fee funds are closed-end funds. In a closed-end fund structure, once an investor makes an investment, the investor is generally not able to withdraw or redeem its interest, except in very limited circumstances. Furthermore, each limited partnership contains restrictions on an investor’s ability to transfer its interest in the fund. In the open-ended funds we advise, investors' interests are usually locked up for a period of time after which investors may generally redeem their interests on a quarterly basis, to the extent that sufficient cash is available. With respect to our CPE, Real Assets and Global Credit carry funds, investors generally agree to fund their commitment over a period of time. For our private equity funds, the commitment period generally runs until the earlier of (i) the sixth anniversary of either the effective date (the date we start charging management fees for the fund) or the initial closing date or the fifth anniversary of the final closing date of the fund. (ii) the date the general partner cancels such obligation due to changes in applicable laws, business conditions or when at least a significant portion (which may range between 75% and 90%) of the capital commitments to the fund have been invested, committed or reserved for investments. (iii) the date a supermajority in interest (based on capital commitments) of investors vote to terminate the commitment period. or (iv) the failure of certain key persons to devote a specified amount of time to such fund or Carlyle, to control the general partner or the investment adviser or to hold a specified percentage of the economic interests in the general partner, unless upon any of these events the investors vote to continue the investment period. Following the termination of the commitment period, an investor generally will be released from any further obligation with respect to its undrawn capital commitment except to the extent necessary to pay partnership expenses and management fees, fund outstanding borrowings and guarantees, complete investments with respect to transactions committed to prior to the end of the commitment period and make follow-on investments in existing companies. Generally, an investor’s obligation to fund follow-on investments extends for a period of three years following the end of the commitment period, although certain funds do not have a time limit and there may be limitations on how much the fund is permitted to fund for such follow-on investments. In those funds where such limitations exist, they generally range from 15-20% of the fund's aggregate capital commitment. For the latest generation of our real estate funds, the commitment period generally runs for a period of between two and five years from the final closing date, provided that the general partner may unilaterally extend such expiration date for one year and may extend it for another year with the consent of a majority of the limited partners or the investment advisory committee for that fund. Investors in the latest generation of our real estate funds are also obligated to continue to make capital contributions with respect to follow-on investments and to repay indebtedness for a period of time after the original expiration date of the commitment period, as well as to fund partnership expenses and management fees during the life of the fund. The term of each of the CPE, Real Assets and Global Credit carry funds generally will end 10 years from the initial closing date, or in some cases, from the final closing date, but such termination date may be earlier in certain limited circumstances or later if extended by the general partner (in many instances with the consent of a majority in interest (based on capital commitments) of the investors or the investment advisory committee) for successive one-year periods, typically up to a maximum of two years. Certain of such investment funds may have a longer initial termination date (such funds, "long-dated funds"), such as 15 years from the final closing date. With respect to our Investment Solutions vehicles and separately managed accounts, the commitment period generally runs for a period of one to five years after the initial closing date of the vehicle. Following the termination of the commitment period, an investor in one of our Investment Solutions vehicles or separately managed accounts generally will only be required 17to fund additional amounts for partnership expenses, outstanding borrowings and guarantees, transactions in process or committed to during the commitment period follow-on investments in existing companies. The term of each of the funds generally will end 8 to 12 years from the initial closing date. In some cases, the termination date may be later if extended by the general partner (in many instances with the consent of a majority in interest (based on capital commitments) of the investors or the investment advisory committee) for successive up to two-year periods, potentially up to a maximum of four years or until such time as is reasonably necessary for the general partner to be able to liquidate the fund's assets. Incentive Arrangements / Fee StructureFund Management Fees. The Partnership provides management services to funds in which it holds a general partner interest or has a management agreement. For closed-end carry funds in the CPE, Real Assets and Global Credit segments, management fees generally range from 1. 0% to 2. 0% of commitments during the fund's investment period based on limited partners' capital commitments to the funds. Following the expiration or termination of the investment period, management fees generally are based on the lower of cost or fair value of invested capital and the rate charged may also be reduced to between 0. 6% and 2. 0%. For certain separately managed accounts and longer-dated carry funds, with expected terms greater than ten years, management fees generally range from 0. 2% to 1. 0% based on contributions for unrealized investments or the current value of the investment. The investment adviser will receive management fees during a specified period of time, which is generally ten years from the initial closing date, or, in some instances, from the final closing date, but such termination date may be earlier in certain limited circumstances or later if extended for successive one year periods, typically up to a maximum of two years. Depending on the contracted terms of the investment advisory or investment management and related agreements, these fees are generally called semi-annually in advance. For certain longer-dated carry funds, management fees are called quarterly over the life of the funds. Within the Global Credit segment, for CLOs and other structured products, management fees generally range from 0. 3% to 0. 6% based on the total par amount of assets or the aggregate principal amount of the notes in the CLO and are due quarterly or semi-annually based on the terms. Management fees for the CLOs and other structured products are governed by indentures and collateral management agreements. The investment advisers will receive management fees for the CLOs until redemption of the securities issued by the CLOs, which is generally five to ten years after issuance. Investment adviser of the business development company generally receives management fees quarterly in arrears at annual rates of approximately 1. 5% of gross assets, excluding cash and cash equivalents. The investment adviser of our Investment Solutions private equity and real estate carry fund vehicles generally receives an annual management fee that ranges from 0. 25% to 1. 0% of the vehicle’s capital commitments during the commitment fee period of the relevant fund or the weighted-average investment period of the underlying funds. Following the expiration of the commitment fee period or weighted-average investment period of such funds, the management fees generally range from 0. 25% to 1. 0% on (i) the lower of cost or fair value of the capital invested, (ii) the net asset value for unrealized investments or (iii) the contributions for unrealized investments. however certain separately managed accounts earn management fees at all times on contributions for unrealized investments or on the initial commitment amount. The management fees we receive from our Investment Solutions carry </t>
  </si>
  <si>
    <t>CG</t>
  </si>
  <si>
    <t>Carlyle Group Inc.</t>
  </si>
  <si>
    <t>1528129</t>
  </si>
  <si>
    <t>Management's Discussion and Analysis of Financial Condition and Results of Operations" and elsewhere in this Annual Report. In light of such risks and uncertainties, we caution you not to place undue reliance on these forward-looking statements. These forward-looking statements speak only as of the date of this Annual Report, or if earlier, as of the date they were made. We do not intend to, and disclaim any obligation to, update or revise any forward-looking statements unless required by securities law. 7Part ILaredo Petroleum, Inc. is a Delaware corporation formed in 2011 for the purpose of merging with Laredo Petroleum, LLC (a Delaware limited liability company formed in 2007) to consummate an initial public offering of common stock in December 2011 ("IPO"). Laredo Petroleum, Inc. was the survivor of such merger and currently has two wholly-owned subsidiaries, Laredo Midstream Services, LLC, a Delaware limited liability company ("LMS"), and Garden City Minerals, LLC, a Delaware limited liability company ("GCM"). Unless the context otherwise requires, references in this Annual Report to "Laredo," the "Company," "we," "our," "us," or similar terms refer to Laredo Petroleum, Inc. and its subsidiaries at the applicable time, including former subsidiaries and predecessor companies, as applicable. Except where the context indicates otherwise, amounts, numbers, dollars and percentages presented in this Annual Report are rounded and therefore approximate. Item 1. BusinessOverview Laredo is an independent energy company focused on the acquisition, exploration and development of oil and natural gas properties, and the transportation of oil and natural gas from such properties, primarily in the Permian Basin in West Texas. The oil and liquids-rich Permian Basin is characterized by multiple target horizons, extensive production histories, long-lived reserves, high drilling success rates and high initial production rates. We currently operate and analyze our results of operations through our two principal business segments:   Financial information and other disclosures relating to our business segments are provided in the notes to our consolidated financial statements included elsewhere in this Annual Report (see Note 15 to our consolidated financial statements included elsewhere in this Annual Report). 2017 segment operation highlights Exploration and production Midstream and marketing8Our core assetsExploration and productionThe Permian Basin is comprised of several distinct geological provinces, including the Midland Basin to the east, the Delaware Basin to the west and the Central Platform in the middle. Our primary development and production fairway is located on the east side of the Midland Basin, 35 miles east of Midland, Texas. Our acreage is largely contiguous in the neighboring Texas counties of Howard, Glasscock, Reagan, Sterling and Irion. We refer to this acreage block in this Annual Report as our "Permian-Garden City" area. As of December 31, 2017, we held 124,843 net acres in the Permian Basin, all of which were held in 266 sections in the Permian-Garden City area, with an average working interest of 97% in all Laredo-operated producing wells. We believe our acreage in the Permian-Garden City area is a resource play for multiple producing formations that make up a significant portion of the entire stratigraphic section. We are currently focusing the majority of our development activities on two horizontal drilling targets (Upper and Middle Wolfcamp formations) that have multiple landing points within each target. In addition, we have also established the existence of additional producing formations, including the Lower Wolfcamp, Cline, Spraberry and Canyon. From our inception in 2006 through December 31, 2017, we have drilled and completed (i. e. , the particular well is flowing) 240 horizontal wells in the Upper and Middle Wolfcamp and 967 vertical wells in the Wolfberry interval. Of these 240 horizontal wells, 151 were horizontal Upper Wolfcamp wells and 89 were horizontal Middle Wolfcamp wells. We have also drilled and completed 33 horizontal Lower Wolfcamp wells and 64 horizontal Cline wells. We anticipate focusing our 2018 drilling program on the Upper and Middle Wolfcamp formations due to their lower development cost and superior production expectations. Beginning in mid-2012, we started focusing our horizontal activity on drilling longer laterals. Since that time our average lateral length has grown to 10,000 feet and longer in areas where our contiguous acreage position allows. As oil, NGL and natural gas prices and related margins have somewhat stabilized (although they are still at reduced levels from highs seen in 2013 and early 2014), we have approved a 2018 capital budget of $555 million, excluding acquisitions. Of this budget, $470 million is allocated to drilling and completion activities and $85 million is allocated to production facilities, land and other capitalized costs. Substantially all of the planned capital budget is anticipated to be invested in the Permian-Garden City area. Our strategy is to continue to concentrate our drilling activities on multi-well packages around our previously established production corridors that have the infrastructure in place to provide us the flexibility to most efficiently and economically drill wells at an attractive rate of return. At the same time, we believe drilling wells in multi-well packages also enables us to minimize the impact of current drilling on future drilling plans. We continue to use our existing data (and acquire new data) to optimize completion designs and well spacing within the development plan to enhance inventory and net asset value. We will also continue to pursue cost saving measures as we seek to continue to improve our capital efficiency. however, as commodity prices have increased, service costs have also risen. We are uncertain if this upward trend on service costs will continue. On December 31, 2017, we had a total of four drilling rigs drilling horizontal wells. Our current drilling schedule anticipates that we will utilize three horizontal rigs during the first half of 2018 and add a fourth horizontal rig during the second half of the year. We do not anticipate utilizing any vertical rigs throughout 2018. The timing of drilling our potential locations is influenced by several factors, including commodity prices, capital requirements and availability, the Texas Railroad Commission ("RRC") well-spacing requirements and the continuation of the positive results from our ongoing development drilling program. We expect our Permian-Garden City acreage to continue to be the primary driver for the growth of our reserves, production and cash flow for the foreseeable future. Since our inception, we have established and realized our reserves, production and cash flow primarily through our drilling program, coupled with select strategic acquisitions. Our net proved reserves were estimated at 215,883 MBOE on a three-stream basis as of December 31, 2017, of which 89% are classified as proved developed reserves and 37% are attributed to oil reserves. We report our production volumes on a three-stream basis, which separately reports NGL from crude oil and natural gas. In this Annual Report, the information presented with respect to our estimated proved reserves has been prepared by Ryder Scott Company, L. P. ("Ryder Scott"), our independent reserve engineers, in accordance with the rules and regulations of the Securities and Exchange Commission ("SEC") applicable to the periods presented. 9The following table summarizes our total estimated net proved reserves presented on a three-stream basis, net acreage and producing wells as of December 31, 2017, and average daily production presented on a three-stream basis for the year ended December 31, 2017. Based on estimates in the report prepared by Ryder Scott, we operated wells that represent 99. 6% of the economic value of our proved developed oil, NGL and natural gas reserves as of December 31, 2017. _____________________________________________________________________________Our net average daily production for the year ended December 31, 2017 was 58,273 BOE/D, 45% of which was oil, 27% of which was NGL and 28% of which was natural gas. During 2015, commodity prices for crude oil, NGL and natural gas experienced sharp declines, and this downward trend accelerated further into 2016, with crude oil prices reaching a twelve-year low in February 2016. In the second half of 2016 and through 2017, commodity prices increased and stabilized at relatively higher prices but at significantly lower levels than the first half of 2014. Prices continue to remain volatile. Our capital budget for 2018 is $555 million, representing an 11% decrease from 2017 capital expenditures, excluding acquisitions. This budget is based on benchmark pricing of $55 per Bbl of oil and $3 per Mcf of natural gas. Beginning in 2016, we purposely and significantly reduced the portion of our reserves that had historically been categorized as "proved undeveloped" or "PUD. " We adjusted our five-year SEC PUD bookings methodology because we believe it enables us to develop our acreage in the most efficient manner possible and determine which potential locations will be most profitable. We believe that we can optimize the value for our shareholders by maintaining greater flexibility in choosing the specific drilling locations that will most efficiently develop our properties, particularly as technology changes and we continue to further understand the geology of our acreage. As our activities to date have indicated, the majority of our acreage represents a resource play. In the near-term, our goal is to drill those locations that we anticipate have the potential to enhance shareholder value. We have determined that the most efficient way to accomplish this is to maintain the flexibility to choose those locations based upon insight gained as we drill and collect data across our acreage, regardless of SEC reserve-booking status. We converted all 31 PUD locations we booked at December 31, 2016 into proved producing locations in 2017. Reducing our future PUD commitments provides us the most flexibility to maximize our rate of return at prevailing conditions and minimize the requirement to drill wells previously assigned, under very different circumstances, as specific PUD locations. Accordingly, for 2018, we have continued to limit our booked PUD locations to those locations that we have a high degree of certainty that we will develop and have made a specific capital commitment to drill within the first six months of 2018. This strategy maintains our flexibility to add new PUD locations and convert other locations to proved developed reserves as we deem appropriate and opportunistic. We have built an extensive proprietary technical database that includes 597 in-house, core-calibrated petrophysical logs, 1,133 square miles of 3D seismic, 59 microseismic surveys, 1,278 open and cased-hole logging suites, including 148 dipole sonic logs, 6,032 feet of proprietary whole cores in 16 wells, 1,032 sidewall cores in 25 wells, 40 single-zone tests and 46 production logs. Our strategic interest in utilizing our significant technical database is directed at understanding the principles that control hydraulic fracture geometry and potential resource recovery that can then be leveraged during all operational phases of development, with the goal of maximizing the value of our entire asset base. Our reservoir characterization process encompasses four fundamental areas: (i) high-resolution geocellular modeling, (ii) well spacing and completions optimization, (iii) reservoir engineering studies and (iv) predictive analytics. HRGMs incorporate and integrate the above-described data to provide some of the highest quality three-dimensional characterizations of reservoir, mechanical and natural fracturing properties available with today's technology. Vertical resolution has increased approximately six-fold from our previously described Earth Model following comprehensive improvements in seismic reprocessing, acoustic impedance inversion and depth refinement workflows. Integrating these newly revised data sets with recent advances in sequence stratigraphic correlations and core-calibrated geological facies studies has resulted in an improved technical understanding and depiction of subsurface development potential at a much higher resolution. Improved depth accuracy of HRGM of 10 feet or less has been achieved, facilitating a transition during 2017 to a new "drill to 10plan" technical workflow. The drill to plan workflow optimally targets geological landing points within the inferred highest quality reservoir during pre-drill drilling engineering horizontal well-planning activities. This minimizes "on-the-fly" directional target changes during operations, increasing accuracy of well positioning within the perceived best reservoir, reducing time and costs associated with target changes and enhancing operational efficiencies. All of the 2018 planned wells are anticipated to adopt the drill to plan workflow. Utilizing the HRGM developed across large portions of Laredo's acreage position, hydraulic fracture and proppant transport models have been utilized to explicitly describe fracture networks. These fracture networks have then been used in conjunction with reservoir simulators to match specific packages of wells with unique landing points and completion designs. These models are then used to assess possible differences in fracture geometry and well productivity due to a multitude of variables, which include but are not limited to, the landing point, well path, proppant loading, fluid loading, proppant concentration, pump rate and perforation design. Additionally, these models can be used for simulation of multi-well packages to assess potential interactions during the completion operation and total recovery factor of the resource in place. Expanded regional sequence stratigraphic correlations within Laredo's previous scheme facilitates an enhanced framework for co-development of multiple landing points within individual formations. This ability provides the potential for increasing premium inventory within the Upper and Middle Wolfcamp formations. Microseismic analysis advanced our knowledge across various well spacing combinations and individual completion design field trials, improving our understanding of fracture geometry, cluster efficiency and proppant distribution associated with both well spacing and individual completion design. We consider our database a fundamental technical advantage, enabling the above-described workflows to yield critical insights into improved development decision making. Predictive analytical modeling includes non-linear multivariate regression and machine learning algorithms facilitating the detection and assessment of the impact of individual parameters on fundamental value drivers. Proprietary software and workflows quantify the effects of individual parameters within completion designs, well spacing and rock properties on production. This knowledge can be leveraged to generate optimized, capital-efficient development plans. We consider the above technical workflows to be potentially significant tools in optimizing multi-well co-development well packages. We anticipate that 100% of our horizontal wells to be drilled in 2018 will utilize at least some aspects of the above workflows. If our preliminary applications of these workflows are replicated in forward-looking well planning, we anticipate this will positively impact our ability to select optimal multi-well development plans. Midstream and marketingCapitalizing on our large contiguous acreage blocks, we have built crude oil, natural gas and/or water systems in five production corridors on our Permian-Garden City acreage. These production corridors are designed to provide a combination of services, including high-pressure centralized natural gas lift systems, crude oil and natural gas gathering and water delivery and takeaway capacity, with certain corridors also capable of accessing recycling facilities. In 2017, we commenced operations at two additional water recycle facilities, increasing our recycling capacity to more than 54,000 Bbls of water per day. Combined, our three water recycling facilities have a storage capacity of 3. 6 million Bbls. We believe the fact that these production corridors and associated facilities and infrastructure are already in place will enable us to enhance the value of the 2018 drilling program. Additionally, we have built and maintain more than 59 miles of crude oil gathering pipelines to connect Laredo-operated wells in our Permian-Garden City asset, providing a safer and more economic transportation alternative than trucking. We have also installed and maintain 170 miles of natural gas gathering pipelines across our Permian-Garden City acreage, providing us with takeaway optionality that enables us to maintain lower operating pressures and more consistent well performance. Combined, our oil and gas gathering assets provided transportation for 66% of our production in 2017. On October 30, 2017, LMS, together with Medallion Midstream Holdings, LLC ("MMH"), which is owned and controlled by an affiliate of The Energy &amp; Minerals Group ("EMG"), completed the sale of 100% of the ownership interests in Medallion to an affiliate of Global Infrastructure Partners ("GIP"), for cash consideration of $1. 825 billion, subject to customary post-closing adjustments (the "Medallion Sale"). LMS' net cash proceeds for its 49% ownership interest in Medallion in 2017 were $829. 6 million, before post-closing adjustments and taxes, but after deduction of its proportionate share of fees and other expenses associated with the Medallion Sale. On February 1, 2018, closing adjustments were finalized and LMS received additional net cash of $1. 7 million, for total net cash proceeds before taxes of $831. 3 million. The proceeds were used to pay in-full borrowings on our Senior Secured Credit Facility, to redeem our May 2022 Notes (as defined below) and for working capital purposes. The Medallion Sale closed pursuant to the membership interest purchase and sale agreement, which provides for potential post-closing additional cash consideration that is structured based on GIP's realized profit at exit. There can be no assurance as to when and whether the additional consideration will be paid. 11Our midstream and marketing activities continue to focus on achieving increased efficiencies and cost reductions for (i) the transportation and marketing of our oil and natural gas through the utilization of our oil and natural gas gathering systems to provide access to multiple markets and reduce the potential for production shut-ins caused by downstream capacity issues and (ii) the handling of fresh, recycled and produced water. We market the majority of production from properties we operate for both our account and the account of the other working interest owners in our operated properties. We sell substantially all of our production under contracts ranging from one month to several years, all at fluctuating market prices. We normally sell production to a relatively limited number of customers, as is customary in the exploration, development and production business. however, we believe that our customer diversification affords us optionality in our sales destination. We have committed a portion of our Permian crude oil production under firm transportation agreements, including with Medallion, which will enhance our ability to move our crude oil out of the Permian Basin and give us access to potentially more favorable Gulf Coast pricing. See Notes 4. a and 13. d to our consolidated financial statements included elsewhere in this Annual Report for a further discussion of our firm transportation agreement with Medallion. As of December 31, 2017, we were committed to deliver for sale or transportation the following fixed quantities of production under certain contractual arrangements that specify the delivery of a fixed and determinable quantity:_____________________________________________________________________________We have firm field transportation agreements that enable us or the purchasers of our oil production to move oil from our production area to the major market hub of Colorado City, Texas. One of these agreements is with Medallion and it remains in place and unchanged following the Medallion Sale. Effective as of June 1, 2017, we signed a Dedication and Connection Agreement with Medallion whereby we dedicated to Medallion for transportation the oil from a significant portion of our acreage, subject to certain exceptions. We also have a firm transportation agreement to move oil from Colorado City, Texas to the U. S. Gulf Coast. We expect to fulfill these firm transportation commitments primarily by utilizing the volumes under our firm sales commitments. Our production has been substantially equivalent to or greater than our delivery commitments during the three most recent years, and we expect such production will continue to exceed our future commitments. However, in certain instances, we have made payments for natural gas minimum volume commitments and have used spot market oil purchases to meet commitments in certain locations or due to favorable pricing. We anticipate continuing this practice in the future. Also, if our production is not sufficient to satisfy our delivery commitments, we can and may use spot market purchases to fulfill the commitments. In the current market environment, we believe that we could sell our production to numerous companies so that the loss of any one of our major purchasers would not have a material adverse effect on our financial condition and results of operations solely by reason of such loss. For information regarding each of our customers that accounted for 10% or more of our oil, NGL and natural gas revenues during the last three calendar years, see Note 12 to our consolidated financial statements included elsewhere in this Annual Report. See "Item 1A. Risk Factors—Risks related to our business—The inability of our significant customers to meet their obligations to us may materially adversely affect our financial results. "Corporate history and structureLaredo Petroleum, Inc. is a Delaware corporation formed in 2011 for the purpose of merging with Laredo Petroleum, LLC (a Delaware limited liability company formed in 2007) to consummate an IPO in December 2011. Laredo Petroleum, Inc. was the survivor of such merger and currently has two wholly-owned subsidiaries, LMS and GCM. As of December 31, 2017, affiliates of Warburg Pincus LLC ("Warburg Pincus"), our founding member, owned 32. 0% of our common stock. 12Debt Laredo Petroleum, Inc. is the borrower under our Fifth Amended and Restated Senior Secured Credit Facility (as amended, the "Senior Secured Credit Facility"), as well as the issuer of our $350 million of 6 1/4% senior unsecured notes due 2023 (the "March 2023 Notes") and our $450 million of 5 5/8% senior unsecured notes due 2022 (the "January 2022 Notes"). We refer to the March 2023 Notes and the January 2022 Notes collectively as the "Senior Unsecured Notes. " Our subsidiaries, LMS and GCM, are guarantors of the obligations under our Senior Secured Credit Facility and Senior Unsecured Notes. The maturity date of our Senior Secured Credit Facility is May 2, 2022, provided that if the January 2022 Notes have not been redeemed or refinanced on or prior to October 17, 2021 (the "Early Maturity Date"), the Senior Secured Credit Facility will mature on such Early Maturity Date. On April 6, 2015 (the "January 2019 Notes Redemption Date"), we used the proceeds of the March 2023 Notes offering to fund a portion of the complete redemption of the Company's then outstanding $550 million of 9 1/2% senior unsecured notes due 2019 (the "January 2019 Notes") at a redemption price of 104. 75% of the principal amount of such notes, plus accrued and unpaid interest up to, but not including, the January 2019 Notes Redemption Date. On November 29, 2017 (the "May 2022 Notes Redemption Date"), following the Medallion Sale, we redeemed our $500 million of 7 3/8% senior unsecured notes due 2022 (the "May 2022 Notes") at a redemption price of 103. 688% of the principal amount of the May 2022 Notes, plus accrued and unpaid interest up to, but not including, the May 2022 Notes Redemption Date. Our business strategy Our goal is to enhance shareholder value by executing the following strategy:Maximize the potential net asset value of our asset base by capitalizing on our technical expertise and taking advantage of our drilling optionality and operational flexibilityProactively manage risk to limit downsideDeploy our capital in a strategic manner while considering value-enhancing acquisitions, divestitures, mergers, redemptions, delevering and similar transactionsContinue to hedge our production to protect cash flows, diminish the effects of commodity price fluctuations and maintain upside exposure 13Increase the use of our previously built infrastructure and evaluate opportunities for strategic expansionOur competitive strengthsWe have a number of competitive strengths that we believe will assist in the successful execution of our business strategy. Exploration and productionOur extensive Permian technical database Contiguous acreage position with high working interests and extensive interests in leases held by production containing multiple formations, resulting in a substantial drilling inventory Drilling and lease operating efficiencies afforded by our acreage position and production corridors that enable low-cost operations Significant operational controlStrong corporate governance and institutional investor support14Midstream and marketing Our production corridors and water recycle facilities enable us to more efficiently develop our acreage and utilize/dispose of water, thus reducing our capital and operating expensesExtensive infrastructure in placeFirm transportation for a majority of our oilOther propertiesIn addition to our Permian-Garden City acreage, as of December 31, 2017, we held 4,292 net acres in the Palo Duro Basin. Approximately 96% of this acreage will expire in 2018, absent drilling or renegotiation of the applicable leases. We anticipate little or no activity on these properties in 2018. Our operationsEstimated proved reserves Our reserves are reported in three streams: crude oil, NGL and natural gas. In this Annual Report, the information with respect to our estimated proved reserves presented below has been prepared by Ryder Scott, in accordance with applicable SEC rules and regulations. 15SEC guidelines require companies to use the unweighted arithmetic average first-day-of-the-month price for each month within the 12-month period prior to the end of the reporting period before differentials ("Benchmark Prices"). The Benchmark Prices are then adjusted for quality, transportation fees, geographical differentials, marketing bonuses or deductions and other factors affecting the price received at the wellhead ("Realized Prices"). The Realized Prices are held constant and utilized to calculate estimated reserves and the associated discounted future cash flows. The following table presents the Benchmark Prices and Realized Prices for the periods presented:_____________________________________________________________________________Our net proved reserves were estimated at 215,883 MBOE on a three-stream basis as of December 31, 2017, of which 89% were classified as proved developed reserves and 37% are attributable to oil reserves. The following table presents summary data for our operating areas as of December 31, 2017. Our estimated proved reserves as of December 31, 2017 assume our ability to fund the capital costs necessary for their development and are affected by pricing assumptions. See "Item 1A. Risk Factors—Risks related to our business—Estimating reserves and future net revenues involves uncertainties. Decreases in oil, NGL and natural gas prices, increases in service costs or negative revisions to reserve estimates or assumptions as to future oil, NGL and natural gas prices, may lead to decreased earnings and losses or impairment of oil, NGL and natural gas assets. "    16The following table sets forth additional information regarding our estimated proved reserves as of December 31, 2017 and 2016. Ryder Scott estimated 100% of our proved reserves as of December 31, 2017 and 2016. The reserve estimates as of December 31, 2017 and 2016 were prepared in accordance with the applicable SEC rules regarding oil, NGL and natural gas reserve reporting. Technology used to establish proved reservesUnder SEC rules, proved reserves are those quantities of oil, NGL and natural gas that by analysis of geoscience and engineering data can be estimated with reasonable certainty to be economically producible within five years from a given date forward from known reservoirs, and under existing economic conditions, operating methods and government regulations. The term "reasonable certainty" implies a high degree of confidence that the quantities of oil, NGL and/or natural gas actually recovered will equal or exceed the estimate. Reasonable certainty can be established using techniques that have been proven effective by actual production from projects in the same reservoir or an analogous reservoir or by other evidence using reliable technology that establishes reasonable certainty. Reliable technology is a grouping of one or more technologies (including computational methods) that has been field tested and has been demonstrated to provide reasonably certain results with consistency and repeatability in the formation being evaluated or in an analogous formation. To establish reasonable certainty with respect to our estimated proved reserves, our internal reserve engineers and Ryder Scott, our independent reserve engineers, employed technologies that have been demonstrated to yield results with consistency and repeatability. The technologies and economic data used in the estimation of our proved reserves include, but are not limited to, open-hole logs, core analyses, geologic maps, available downhole and production data and seismic data. Reserves attributable to producing wells with sufficient production history were estimated using appropriate decline curves, material balance calculations or other performance relationships. Reserves attributable to producing wells with limited production history and for undeveloped locations were estimated primarily by performance from analogous wells in the surrounding area and the use of geologic data to assess the reservoir continuity. These wells were considered to be analogous based on production performance from the same formation and completion using similar techniques. During 2015, commodity prices for crude oil, NGL and natural gas experienced sharp declines, and this downward trend accelerated further into 2016, with crude oil prices reaching a twelve-year low in February 2016. In the second half of 2016 and through 2017 commodity prices increased and stabilized at relatively higher prices but significantly lower than prices in the first half of 2014. However, prices continue to remain volatile and below 2014 highs. Our capital budget for 2018, excluding acquisitions, is $555 million, representing an 11% decrease from 2017 capital expenditures, excluding acquisitions. This budget is based on benchmark pricing of $55 per Bbl of oil and $3 per Mcf of natural gas. Beginning in 2016, we purposely significantly reduced the portion of our reserves that have historically been categorized as "proved undeveloped" or "PUD. " We adjusted our five-year SEC PUD bookings methodology because we 17believe it enables us to develop our acreage in the most efficient manner possible and determine which potential locations best enhance our overall value. We believe that we can optimize the value for our shareholders by maintaining greater flexibility in choosing the specific drilling locations that will most efficiently develop our properties, particularly as technology changes and we continue to further understand the geology of our acreage. As our activities to date have indicated, the majority of our acreage represents a resource play. In the near term, our goal is to drill those locations that we anticipate have the potential to provide the greatest shareholder value. We have determined that the most efficient way to accomplish</t>
  </si>
  <si>
    <t>VTLE</t>
  </si>
  <si>
    <t>Vital Energy, Inc.</t>
  </si>
  <si>
    <t>1539838</t>
  </si>
  <si>
    <t>Management's Discussion and Analysis of Financial Condition and Results of Operations-Liquidity and Capital Resources. ”1Our Business Strategy Our business strategy is to continue to profitably grow our business through the following: 2Our Strengths We believe that the following strengths will help us achieve our business goals: 3Our Properties Location and Land Our total acreage position in the Permian Basin was approximately 246,012 gross (206,660 net) acres at December 31, 2017. We are the operator of approximately 84% of this Permian Basin acreage. In addition, we, through our subsidiary Viper, own mineral interests underlying approximately 247,602 gross acres, 43,843 net acres and 9,570 net royalty acres primarily in the Permian Basin. Approximately 36% of these net royalty acres are operated by us. Since our initial acquisition in the Permian Basin through December 31, 2017, we drilled or participated in the drilling of 753 gross (608 net) wells on our leasehold acreage in this area, primarily targeting the Wolfberry play. The Permian Basin area covers a significant portion of western Texas and eastern New Mexico and is considered one of the major producing basins in the United States. Area History Our proved reserves are located in the Permian Basin of West Texas, in particular in the Clearfork, Spraberry, Bone Spring, Wolfcamp, Cline, Strawn and Atoka formations. The Spraberry play was initiated with production from several new field discoveries in the late 1940s and early 1950s. It was eventually recognized that a regional productive trend was present, as fields were extended and coalesced over a broad area in the central Midland Basin. Development in the Spraberry play was sporadic over the next several decades due to typically low productive rate wells, with economics being dependent on oil prices and drilling costs. The Wolfcamp formation is a long-established reservoir in West Texas, first found in the 1950s as wells aiming for deeper targets occasionally intersected slump blocks or debris flows with good reservoir properties. Exploration using 2-D seismic data located additional fields, but it was not until the use of 3-D seismic data in the 1990s that the greater extent of the Wolfcamp formation was revealed. The additional potential of the shales within this formation as reservoir rather than just source rocks was not recognized until very recently. During the late 1990s, Atlantic Richfield Company, or Arco, began a drilling program targeting the base of the Spraberry formation at 10,000 feet, with an additional 200 to 300 feet drilled to produce from the upper portion of the Wolfcamp formation. Henry Petroleum, a private firm, owned interests in the Pegasus field in Midland and Upton counties. While drilling in the same area as the Arco project, Henry Petroleum decided to drill completely through the Wolfcamp section. Henry Petroleum mapped the trend and began acquiring acreage and drilling wells using multiple slick-water fracturing treatments across the entire Wolfcamp interval. In 2005, former members of Henry Petroleum’s Wolfcamp team formed their own private company, ExL Petroleum, and began replicating Henry Petroleum’s program. After ExL had drilled 32 productive Wolfcamp/Spraberry wells through late 2007, they monetized a portion of their acreage position, which led to the acquisition that enabled us to begin our participation in this play. Recent advancements in enhanced recovery techniques and horizontal drilling continue to make this play attractive to the oil and gas industry. By mid-2010, approximately half of the rigs active in the Permian Basin were drilling wells in the Wolfberry play. As of December 31, 2017, we held working interests in 1,166 gross (937 net) producing wells and royalty interests in 64 additional wells. GeologyThe Permian Basin formed as an area of rapid Pennsylvanian-Permian subsidence in response to dynamic structural influence. It is one of the largest sedimentary basins in the U. S. , with established oil and gas production from several reservoirs from Permian through Ordovician in age. The term “Wolfberry” was coined initially to indicate commingled production from 4the Permian Spraberry, Dean and Wolfcamp formations. Time equivalent in the Delaware Basin, the “Wolfbone” play describes vertically commingled production from the Permian Bone Spring and Wolfcamp formations. The Spraberry/Bone Spring was deposited as siliciclastic turbidites in a deep water submarine fan environment, while the Wolfcamp reservoirs consist of debris-flow and grain-flow sediments, which were also deposited in a submarine fan setting. The best carbonate reservoirs within the Wolfcamp are generally found in proximity to the Central Basin Platform, while the shale reservoirs within the Wolfcamp thicken basinward away from the Central Basin Platform. Both the Spraberry/Bone Spring and Wolfcamp contain organic-rich mudstones and shales which, when buried to sufficient depth for maturation, became the source of the hydrocarbons found both within the shales themselves and in the more conventional clastic and carbonate reservoirs between the shales. The Wolfberry and Wolfbone are unconventional “basin-centered oil” resource plays, in the sense that there is no regional downdip oil/water contact. We have successfully developed several shale intervals within the Clearfork, Spraberry/Bone Spring and Wolfcamp formations since we began horizontal drilling in 2012. The shales exhibit low permeabilities which necessitate the need for hydraulic fracture stimulation to unlock the vast storage of hydrocarbons in these targets. We possess, or are in the process of acquiring, 3-D seismic data over substantially all of our major asset areas. Our extensive geophysical database currently includes approximately 1,837 square miles of 3-D data. This data will continue to be utilized in the development of our horizontal drilling program and identification of additional resource to be exploited. Production Status During the year ended December 31, 2017, net production from our Permian Basin acreage was 28,917 MBOE, or an average of 79,224 BOE/d, of which approximately 74% was oil, 14% was natural gas liquids and 12% was natural gas. Facilities Our oil and natural gas processing facilities are typical of those found in the Permian Basin. Our facilities located at well locations include storage tank batteries, oil/natural gas/water separation equipment and pumping units. Recent and Future Activity During 2018, we expect to complete an estimated 170 to 190 gross (146 to 163 net) horizontal wells on our acreage. We currently estimate that our capital expenditures in 2018 for drilling and infrastructure will be between $1. 3 billion and $1. 5 billion, consisting of $1. 175 billion to $1. 325 billion for horizontal drilling and completions including non-operated activity and $125. 0 million to $175. 0 million for infrastructure and other expenditures, but excluding the cost of any leasehold and mineral rights acquisitions. During the year ended December 31, 2017, we drilled 150 gross (130 net) and completed 123 gross (105 net) horizontal wells, including five drilled but uncompleted wells we acquired. We participated in the drilling of 16 gross (two net) non-operated horizontal wells in the Permian Basin. During the year ended December 31, 2017, our capital expenditures for drilling, completing and equipping wells were $719. 3 million. In addition, we spent $124. 0 million for oil and gas infrastructure, $17. 4 million for non-operated properties and $2. 4 billion for leasehold and mineral rights acquisitions. We are operating ten rigs now and currently intend to operate between ten and twelve rigs in 2018, depending on market conditions. We will continue monitoring the ongoing commodity price environment and expect to retain the financial flexibility to adjust our drilling and completion plans in response to market conditions. We are prepared to decelerate our drilling program if commodity prices deteriorate and continue to accelerate our drilling program should commodity prices remain constant or further improve. We have the option to release up to eight of our current ten rigs in 2018 should commodity prices deteriorate. Oil and Natural Gas Data Proved Reserves Evaluation and Review of Reserves Our historical reserve estimates as of December 31, 2017, 2016 and 2015 were prepared by Ryder Scott with respect to our assets and those of Viper. Ryder Scott is an independent petroleum engineering firm. The technical persons responsible for preparing our proved reserve estimates meet the requirements with regards to qualifications, independence, objectivity and confidentiality set forth in the Standards Pertaining to the Estimating and Auditing of Oil and Gas Reserves Information promulgated by the Society of Petroleum Engineers. Ryder Scott is a third-party engineering firm and does not own an interest in any of our properties and is not employed by us on a contingent basis. 5 Under SEC rules, proved reserves are those quantities of oil and natural gas that, by analysis of geoscience and engineering data, can be estimated with reasonable certainty to be economically producible from a given date forward, from known reservoirs and under existing economic conditions, operating methods and government regulations prior to the time at which contracts providing the right to operate expire, unless evidence indicates that renewal is reasonably certain, regardless of whether deterministic or probabilistic methods are used for the estimation. If deterministic methods are used, the SEC has defined reasonable certainty for proved reserves as a “high degree of confidence that the quantities will be recovered. ” All of our proved reserves as of December 31, 2017 were estimated using a deterministic method. The estimation of reserves involves two distinct determinations. The first determination results in the estimation of the quantities of recoverable oil and gas and the second determination results in the estimation of the uncertainty associated with those estimated quantities in accordance with the definitions established under SEC rules. The process of estimating the quantities of recoverable oil and gas reserves relies on the use of certain generally accepted analytical procedures. These analytical procedures fall into three broad categories or methods: (1) performance-based methods, (2) volumetric-based methods and (3) analogy. These methods may be used singularly or in combination by the reserve evaluator in the process of estimating the quantities of reserves. The proved reserves for our properties were estimated by performance methods, analogy or a combination of both methods. Approximately 83% of the proved producing reserves attributable to producing wells were estimated by performance methods. These performance methods include, but may not be limited to, decline curve analysis, which utilized extrapolations of available historical production and pressure data. The remaining 17% of the proved producing reserves were estimated by analogy, or a combination of performance and analogy methods. The analogy method was used where there were inadequate historical performance data to establish a definitive trend and where the use of production performance data as a basis for the reserve estimates was considered to be inappropriate. All proved developed non-producing and undeveloped reserves were estimated by the analogy method. To estimate economically recoverable proved reserves and related future net cash flows, Ryder Scott considered many factors and assumptions, including the use of reservoir parameters derived from geological, geophysical and engineering data which cannot be measured directly, economic criteria based on current costs and the SEC pricing requirements and forecasts of future production rates. To establish reasonable certainty with respect to our estimated proved reserves, the technologies and economic data used in the estimation of our proved reserves included production and well test data, downhole completion information, geologic data, electrical logs, radioactivity logs, core analyses, available seismic data and historical well cost and operating expense data. We maintain an internal staff of petroleum engineers and geoscience professionals who worked closely with our independent reserve engineers to ensure the integrity, accuracy and timeliness of the data used to calculate our proved reserves relating to our assets in the Permian Basin. Our internal technical team members met with our independent reserve engineers periodically during the period covered by the reserve reports to discuss the assumptions and methods used in the proved reserve estimation process. We provide historical information to the independent reserve engineers for our properties such as ownership interest, oil and gas production, well test data, commodity prices and operating and development costs. Our Executive Vice President–Reservoir Engineering is primarily responsible for overseeing the preparation of all of our reserve estimates. Our Executive Vice President–Reservoir Engineering is a petroleum engineer with over 30 years of reservoir and operations experience and our geoscience staff has an average of approximately 24 years of industry experience per person. Our technical staff uses historical information for our properties such as ownership interest, oil and gas production, well test data, commodity prices and operating and development costs. The preparation of our proved reserve estimates are completed in accordance with our internal control procedures. These procedures, which are intended to ensure reliability of reserve estimations, include the following:  6The following table presents our estimated net proved oil and natural gas reserves as of December 31, 2017, 2016 and 2015 (including those attributable to Viper), based on the reserve reports prepared by Ryder Scott. Each reserve report has been prepared in accordance with the rules and regulations of the SEC. All of our proved reserves included in the reserve reports are located in the continental United States. The foregoing reserves are all located within the continental United States. Reserve engineering is a subjective process of estimating volumes of economically recoverable oil and natural gas that cannot be measured in an exact manner. The accuracy of any reserve estimate is a function of the quality of available data and of engineering and geological interpretation. As a result, the estimates of different engineers often vary. In addition, the results of drilling, testing and production may justify revisions of such estimates. Accordingly, reserve estimates often differ from the quantities of oil and natural gas that are ultimately recovered. Estimates of economically recoverable oil and natural gas and of future net revenues are based on a number of variables and assumptions, all of which may vary from actual results, including geologic interpretation, prices and future production rates and costs. See Item 1A. “Risk Factors. ” We have not filed any estimates of total, proved net oil or natural gas reserves with any federal authority or agency other than the SEC. Proved Undeveloped Reserves (PUDs) As of December 31, 2017, our proved undeveloped reserves totaled 91,935 MBbls of oil, 94,629 MMcf of natural gas and 19,198 MBbls of natural gas liquids, for a total of 126,905 MBOE. PUDs will be converted from undeveloped to developed as the applicable wells begin production. 7The following table includes the changes in PUD reserves for 2017:The increase in proved undeveloped reserves was primarily attributable to extensions of 67,676 MBOE from 87 gross (75 net) wells in which we have a working interest and 3,004 MBOE from 40 gross wells in which Viper  owns royalty interests. Of the 87 gross wells, 26 were in the Delaware Basin. Transfers of 31,666 MBOE were the result of drilling or participating in 44 gross (37 net) horizontal wells in which we have a working interest and 27 gross wells in which we have a royalty interest or mineral interest through Viper. We own a working interest in 23 of the 27 gross Viper wells. Net purchases of 6,246 MBOE were primarily from our purchase in Pecos and Reeves counties. Downward revisions of 4,710 MBOE resulted from reclassification of seven locations and technical revisions. Costs incurred relating to the development of PUDs were approximately $145. 4 million during 2017. Estimated future development costs relating to the development of PUDs are projected to be approximately $595. 4 million in 2018, $205. 6 million in 2019, $171. 2 million in 2020 and $58. 3 million in 2021. Since our current executive team assumed management control in 2011, our average drilling costs and drilling times have been reduced. As we continue to develop our properties and have more well production and completion data, we believe we will continue to realize cost savings and experience lower relative drilling and completion costs as we convert PUDs into proved developed reserves in upcoming years. As of December 31, 2017, all of our proved undeveloped reserves are scheduled to be developed within five years from the date they were initially recorded. As of December 31, 2017, none of our total proved reserves were classified as proved developed non-producing. 8Oil and Natural Gas Production Prices and Production Costs Production and Price History The following table sets forth information regarding our net production of oil, natural gas and natural gas liquids, all of which is from the Permian Basin in West Texas, and certain price and cost information for each of the periods indicated: Productive Wells As of December 31, 2017, we owned an average unweighted 80% working interest in 1,166 gross (937 net) productive wells and  an average 2. 7% royalty interest in 64 additional wells. Through our subsidiary Viper, we own an average unweighted 9. 2% royalty or mineral interest in 1,287 productive wells. Productive wells consist of producing wells and wells capable of production, including natural gas wells awaiting pipeline connections to commence deliveries and oil wells awaiting connection to production facilities. Gross wells are the total number of producing wells in which we have an interest, and net wells are the sum of our fractional working interests owned in gross wells. 9Acreage The following table sets forth information as of December 31, 2017 relating to our leasehold acreage:Undeveloped acreage expirations Many of the leases comprising the undeveloped acreage set forth in the table above will expire at the end of their respective primary terms unless production from the leasehold acreage has been established prior to such date, in which event the lease will remain in effect until the cessation of production. The following table sets forth the gross and net undeveloped acreage, as of December 31, 2017, that will expire over the next five years unless production is established within the spacing units covering the acreage or the lease is renewed or extended under continuous drilling provisions prior to the primary term expiration dates. 10Drilling Results The following table sets forth information with respect to the number of wells completed during the periods indicated. Each of these wells was drilled in the Permian Basin of West Texas. The information should not be considered indicative of future performance, nor should it be assumed that there is necessarily any correlation between the number of productive wells drilled, quantities of reserves found or economic value. Productive wells are those that produce commercial quantities of hydrocarbons, whether or not they produce a reasonable rate of return. As of December 31, 2017, we had 83 gross (66 net) wells in the process of drilling, completing or dewatering or shut in awaiting infrastructure that are not reflected in the above table. Title to Properties As is customary in the oil and natural gas industry, we initially conduct only a cursory review of the title to our properties. At such time as we determine to conduct drilling operations on those properties, we conduct a thorough title examination and perform curative work with respect to significant defects prior to commencement of drilling operations. To the extent title opinions or other investigations reflect title defects on those properties, we are typically responsible for curing any title defects at our expense. We generally will not commence drilling operations on a property until we have cured any material title defects on such property. We have obtained title opinions on substantially all of our producing properties and believe that we have satisfactory title to our producing properties in accordance with standards generally accepted in the oil and natural gas industry. Prior to completing an acquisition of producing oil and natural gas leases, we perform title reviews on the most significant leases and, depending on the materiality of properties, we may obtain a title opinion, obtain an updated title review or opinion or review previously obtained title opinions. Our oil and natural gas properties are subject to customary royalty and other interests, liens for current taxes and other burdens which we believe do not materially interfere with the use of or affect our carrying value of the properties. Marketing and Customers We typically sell production to a relatively small number of customers, as is customary in the exploration, development and production business. For the year ended December 31, 2017, three purchasers each accounted for more than 10% of our revenue: Shell Trading (US) Company (31%). Koch Supply &amp; Trading LP (19%). and Enterprise Crude Oil LLC (11%). For the year ended December 31, 2016, three purchasers each accounted for more than 10% of our revenue: Shell Trading (US) Company (45%). Koch Supply &amp; Trading LP (15%). and Enterprise Crude Oil LLC (13%). For the year ended December 31, 2015, two purchasers each accounted for more than 10% of our revenue: Shell Trading (US) Company (59%). and Enterprise Crude Oil LLC (15%). No other customer accounted for more than 10% of our revenue during these periods. If a major customer decided to stop purchasing oil and natural gas from us, revenue could decline and our operating results and financial condition could be harmed. We have entered into an oil purchase agreement with Shell Trading (US) Company in which we agreed to sell specified quantities of oil to Shell Trading (US) Company. Our agreement with Shell Trading (US) Company has an initial term of five years ending September 30, 2018. The agreement may also be terminated by Shell Trading (US) Company by written notice to us in the event that Shell Trading (US) Company’s contract for transportation on the pipeline is terminated. Our maximum delivery obligation under this agreement is 8,000 gross barrels per day. We have a one-time right to elect to decrease the contract quantity by not more than 20% of the then-current quantity. This decreased contract quantity, if elected, would be effective for 11the remainder of the term of the agreement. Shell Trading (US) Company has agreed to pay to us the price per barrel of oil based on the arithmetic average of the daily settlement price for “Light Sweet Crude Oil” Prompt Month future contracts reported by the NYMEX over the one-month period, as adjusted based on adjustment formulas specified in the agreement. If we fail to deliver the required quantities of oil under the agreement during any three-month period following the service commencement date, we have agreed to pay Shell Trading (US) Company a deficiency payment, which is calculated by multiplying (i) the volume of oil that we failed to deliver as required under the agreement during such period by (ii) Magellan’s Longhorn Spot tariff rate in effect for transportation from Crane, Texas to the Houston Ship Channel for the period of time for which such deficiency volume is calculated. Competition The oil and natural gas industry is intensely competitive, and we compete with other companies that have greater resources. Many of these companies not only explore for and produce oil and natural gas, but also carry on midstream and refining operations and market petroleum and other products on a regional, national or worldwide basis. These companies may be able to pay more for productive oil and natural gas properties and exploratory prospects or to define, evaluate, bid for and purchase a greater number of properties and prospects than our financial or human resources permit. In addition, these companies may have a greater ability to continue exploration activities during periods of low oil and natural gas market prices. Our larger or more integrated competitors may be able to absorb the burden of existing, and any changes to, federal, state and local laws and regulations more easily than we can, which would adversely affect our competitive position. Our ability to acquire additional properties and to discover reserves in the future will be dependent upon our ability to evaluate and select suitable properties and to consummate transactions in a highly competitive environment. In addition, because we have fewer financial and human resources than many companies in our industry, we may be at a disadvantage in bidding for exploratory prospects and producing oil and natural gas properties. Further, oil and natural gas compete with other forms of energy available to customers, primarily based on price. These alternate forms of energy include electricity, coal and fuel oils. Changes in the availability or price of oil and natural gas or other forms of energy, as well as business conditions, conservation, legislation, regulations and the ability to convert to alternate fuels and other forms of energy may affect the demand for oil and natural gas. Transportation During the initial development of our fields we evaluate all gathering and delivery infrastructure in the areas of our production. Currently, a majority of our production in the Midland Basin is transported to purchasers by pipeline. We anticipate that our production in the Delaware Basin transported to purchasers by pipeline will increase to 80% by the end of 2018. During 2018, several oil and saltwater disposal gathering systems were installed. We believe that these gathering systems will help us reduce our lease operating expense and improve our margins on sales in future periods. The following table presents the average percentage of produced oil sold by pipeline and the average percentage of produced water connected to saltwater disposals by pipeline:The following table presents the average cost per Bbl to transport produced oil and water by truck and by pipeline as well as the average savings of transporting produced oil and water by pipeline versus truck:12Oil and Natural Gas Leases The typical oil and natural gas lease agreement covering our properties provides for the payment of royalties to the mineral owner for all oil and natural gas produced from any wells drilled on the leased premises. The lessor royalties and other leasehold burdens on our properties generally range from 12. 50% to 25. 00%, resulting in a net revenue interest to us generally ranging from 75. 00% to 87. 50%. Seasonal Nature of Business Generally, demand for oil increases during the summer months and decreases during the winter months while natural gas decreases during the summer months and increases during the winter months. Certain natural gas users utilize natural gas storage facilities and purchase some of their anticipated winter requirements during the summer, which can lessen seasonal demand fluctuations. Seasonal weather conditions and lease stipulations can limit our drilling and producing activities and other oil and natural gas operations in a portion of our operating areas. These seasonal anomalies can pose challenges for meeting our well drilling objectives and can increase competition for equipment, supplies and personnel during the spring and summer months, which could lead to shortages and increase costs or delay operations. RegulationOil and natural gas operations such as ours are subject to various types of legislation, regulation and other legal requirements enacted by governmental authorities. This legislation and regulation affecting the oil and natural gas industry is under constant review for amendment or expansion. Some of these requirements carry substantial penalties for failure to comply. The regulatory burden on the oil and natural gas industry increases our cost of doing business and, consequently, affects our profitability. Environmental Matters and RegulationOur oil and natural gas exploration, development and production operations are subject to stringent laws and regulations governing the discharge of materials into the environment or otherwise relating to environmental protection. Numerous federal, state and local governmental agencies, such as the EPA, issue regulations that often require difficult and costly compliance measures that carry substantial administrative, civil and criminal penalties and may result in injunctive obligations for non-compliance. These laws and regulations may require the acquisition of a permit before drilling commences, restrict the types, quantities and concentrations of various substances that can be released into the environment in connection with drilling and production activities, limit or prohibit construction or drilling activities on certain lands lying within wilderness, wetlands, ecologically or seismically sensitive areas, and other protected areas, require action to prevent or remediate pollution from current or former operations, such as plugging abandoned wells or closing pits, result in the suspension or revocation of necessary permits, licenses and authorizations, require that additional pollution controls be installed and impose substantial liabilities for pollution resulting from our operations or related to our owned or operated facilities. Liability under such laws and regulations is often strict (i. e. , no showing of “fault” is required) and can be joint and several. Moreover, it is not uncommon for neighboring landowners and other third parties to file claims for personal injury and property damage allegedly caused by the release of hazardous substances, hydrocarbons or other waste products into the environment. Changes in environmental laws and regulations occur frequently, and any changes that result in more stringent and costly pollution control or waste handling, storage, transport, disposal or cleanup requirements could materially adversely affect our operations and financial position, as well as the oil and natural gas industry in general. Our management believes that we are in substantial compliance with applicable environmental laws and regulations and we have not experienced any material adverse effect from compliance with these environmental requirements. This trend, however, may not continue in the future. Waste Handling. The Resource Conservation and Recovery Act, as amended, and comparable state statutes and regulations promulgated thereunder, affect oil and natural gas exploration, development and production activities by imposing requirements regarding the generation, transportation, treatment, storage, disposal and cleanup of hazardous and non-hazardous wastes. With federal approval, the individual states administer some or all of the provisions of the Resource Conservation and Recovery Act, sometimes in conjunction with their own, more stringent requirements. Although most wastes associated with the exploration, development and production of crude oil and natural gas are exempt from regulation as hazardous wastes under the Resource Conservation and Recovery Act, such wastes may constitute “solid wastes” that are subject to the less stringent non-hazardous waste requirements. Moreover, the EPA or state or local governments may adopt more stringent requirements for the handling of non-hazardous wastes or categorize some non-hazardous wastes as hazardous for future regulation. Indeed, legislation has been proposed from time to time in Congress to re-categorize certain oil and natural gas exploration, development and production wastes as “hazardous wastes. ” Also, in December 2016, the EPA agreed in a consent decree to review its regulation of oil and gas waste. It has until March 2019 to determine whether any revisions are necessary. Any such changes in the laws and regulations could have a material adverse effect on ou</t>
  </si>
  <si>
    <t>FANG</t>
  </si>
  <si>
    <t>Diamondback Energy, Inc.</t>
  </si>
  <si>
    <t>1540947</t>
  </si>
  <si>
    <t>Management's Discussion and Analysis of Financial Condition and Results of Operations," and the expectations of plans, strategies, objectives, and growth and anticipated financial and operational performance of EQM and its subsidiaries, including guidance regarding EQM's gathering and transmission and storage revenue and volume growth. the weighted average contract life of gathering, transmission and storage contracts. infrastructure programs (including the timing, cost, capacity and sources of funding with respect to gathering and transmission expansion projects). the cost, capacity, timing of regulatory approvals and anticipated in-service date of the Mountain Valley Pipeline (MVP) project. the ultimate terms, partners and structure of the MVP Joint Venture. expansion projects in EQM's operating areas and in areas that would provide access to new markets. asset acquisitions, including EQM's ability to complete asset acquisitions from EQT or third parties. the expected benefits to EQM of EQT's acquisition of companies that contain midstream assets, including whether EQT will make those assets available to EQM. the expected benefits to EQM of EQT's acquisition of Rice Energy Inc. (Rice), including whether EQT will sell the acquired Ohio midstream assets to EQM and the timing of any transaction. the timing of EQT's announcement of a decision for addressing its sum-of-the-parts discount. the amount and timing of distributions, including expected increases. the timing of the expected redemption of the Preferred Interest. the amounts and timing of projected capital contributions and operating and capital expenditures, including the amount of capital expenditures reimbursable by EQT. the impact of commodity prices on EQM's business. liquidity and financing requirements, including sources and availability. the effects of government regulation and litigation. and tax position, including the effects of changes in tax law. The forward-looking statements included in this Annual Report on Form 10-K involve risks and uncertainties that could cause actual results to differ materially from projected results. Accordingly, investors should not place undue reliance on forward-looking statements as a prediction of actual results. EQM has based these forward-looking statements on current expectations and assumptions about future events. While EQM considers these expectations and assumptions to be reasonable, they are inherently subject to significant business, economic, competitive, regulatory and other risks and uncertainties, many of which are difficult to predict and are beyond EQM's control. The risks and uncertainties that may affect the operations, performance and results of EQM's business and forward-looking statements include, but are not limited to, those set forth under Item 1A, "Risk Factors" and elsewhere in this Annual Report on Form 10-K. Any forward-looking statement speaks only as of the date on which such statement is made and EQM does not intend to correct or update any forward-looking statement, whether as a result of new information, future events or otherwise. In reviewing any agreements incorporated by reference in or filed with this Annual Report on Form 10-K, please remember that such agreements are included to provide information regarding the terms of such agreements and are not intended to provide any other factual or disclosure information about EQM. The agreements may contain representations and warranties by EQM, which should not in all instances be treated as categorical statements of fact, but rather as a way of allocating the risk to one of the parties to such agreements should those statements prove to be inaccurate. The representations and warranties were made only as of the date of the relevant agreement or such other date or dates as may be specified in such agreement and are subject to more recent developments. Accordingly, these representations and warranties alone may not describe the actual state of affairs of EQM or its affiliates as of the date they were made or at any other time. 5PART IItem 1. BusinessEQM's consolidated financial statements have been retrospectively recast to include the historical results of AVC, Rager and the Gathering Assets, which were acquired by EQM effective on October 1, 2016, and NWV Gathering, which was acquired by EQM on March 17, 2015, as these were businesses and the transactions were between entities under common control. All references in this Annual Report on Form 10-K to "EQM" refer to EQM in its individual capacity or to EQM and its consolidated subsidiaries, as the context requires. All references in this Annual Report on Form 10-K to "EQT" refer to EQT Corporation in its individual capacity or to EQT and its consolidated subsidiaries, as the context requires. OverviewEQT Midstream Partners, LP (NYSE: EQM) is a growth-oriented limited partnership formed by EQT Corporation (NYSE: EQT) to own, operate, acquire and develop midstream assets in the Appalachian Basin. EQM provides midstream services to EQT and multiple third parties in Pennsylvania, West Virginia and Ohio through its two primary assets: the gathering system, which delivers natural gas from wells and other receipt points to transmission pipelines, and the transmission and storage system, which delivers gas to local demand users and interstate pipelines for access to demand markets. EQM provides substantially all of its natural gas gathering, transmission and storage services under contracts with long-term, firm reservation and/or usage fees. This contract structure enhances the stability of EQM's cash flows and limits its direct exposure to commodity price risk. For the year ended December 31, 2017, approximately 91% of EQM's revenues were generated from capacity reservation charges under long-term firm contracts. Including contracts associated with expected future capacity from expansion projects that are not yet fully constructed but for which EQM has entered into firm contracts, firm gathering contracts had a weighted average remaining term of approximately 8 years and firm transmission and storage contracts had a weighted average remaining term of approximately 15 years as of December 31, 2017, in each case based on total projected contracted revenues. EQM's operations are primarily focused in southwestern Pennsylvania and northern West Virginia, a strategic location in the natural gas shale plays known as the Marcellus, Upper Devonian and Utica Shales. This same region is also the primary operating area of EQT, EQM's largest customer. EQT accounted for approximately 73% of EQM's revenues generated for the year ended December 31, 2017. Business SegmentsGathering Business Segment. As of December 31, 2017, EQM's gathering system included approximately 300 miles of high pressure gathering lines with approximately 2. 3 Bcf per day of total firm contracted gathering capacity, compression of approximately 189,000 horsepower and multiple interconnect points with EQM's transmission and storage system. EQM's gathering system also included approximately 1,500 miles of FERC-regulated low pressure gathering lines. Gathering revenues represented approximately 54%, 54% and 53% of total revenues for the years ended December 31, 2017, 2016 and 2015, respectively. In the ordinary course of its business, EQM pursues gathering expansion projects for affiliates and third party producers. EQM invested approximately $197 million on gathering projects in 2017 that added approximately 475 MMcf per day of firm gathering capacity in southwestern Pennsylvania. This included the final phase of the header pipeline for Range Resources Corporation (Range Resources), which was placed in-service during the second quarter of 2017. The system now provides total firm gathering capacity of 600 MMcf per day at a total project cost of approximately $240 million. This and other expansion projects, primarily for affiliates, supported increased gathered volumes of 11% and gathering revenues of 14% in 2017. In 2018, EQM estimates capital expenditures of approximately $300 million on gathering expansion projects, primarily driven by affiliate wellhead and header projects in Pennsylvania and West Virginia, including commencing preliminary construction activities on the Hammerhead project, a 1. 2 Bcf per day gathering header pipeline connecting Pennsylvania and West Virginia production to the MVP. EQM provides gathering services in two manners: firm service and interruptible service. The fixed monthly fee under a firm contract is referred to as a firm reservation fee, which is recognized ratably over the contract period based on the contracted volume regardless of the amount of natural gas that is gathered. If there is available system capacity, customers can flow gas above the firm commitment volumes for a usage charge per unit at a rate that is generally the same or lower than the firm capacity charge per unit. EQM has firm gas gathering agreements in high pressure development areas with approximately 2. 3 Bcf per day of total firm contracted gathering capacity as of December 31, 2017. Including expected future capacity from expansion projects that are not yet fully constructed but for which EQM had entered into firm gathering agreements, 6approximately 2. 4 Bcf per day of firm gathering capacity was subscribed under firm gathering contracts as of December 31, 2017. On EQM's low pressure regulated gathering system, the typical gathering agreement is interruptible and has a one year term with month-to-month roll over provisions terminable upon at least 30 days notice. The rates for gathering service on the regulated system are based on the maximum posted tariff rate and assessed on actual receipts into the gathering system. EQM generally does not take title to the natural gas gathered for its customers but retains a percentage of wellhead natural gas receipts to recover natural gas used to run its compressor stations and other requirements on all of its gathering systems. Gathering SystemTransmission Business Segment. As of December 31, 2017, EQM's transmission and storage system included an approximately 950-mile FERC-regulated interstate pipeline that connects to seven interstate pipelines and to LDCs. The transmission system is supported by 18 associated natural gas storage reservoirs with approximately 645 MMcf per day of peak withdrawal capacity, 43 Bcf of working gas capacity and 41 compressor units, with total throughput capacity of approximately 4. 4 Bcf per day and compression of approximately 120,000 horsepower as of December 31, 2017. Revenues associated with EQM's transmission and storage system represented approximately 46%, 46% and 47% of its total revenues for the years ended December 31, 2017, 2016 and 2015, respectively. In the ordinary course of its business, EQM pursues transmission projects aimed at profitably increasing system capacity. EQM invested approximately $111 million on transmission and storage system infrastructure in 2017. Revenues in 2017 increased by approximately $41 million or 12% compared to 2016. In 2018, EQM will focus on the following transmission projects:7EQM generally does not take title to the natural gas transported or stored for its customers and provides transmission and storage services in two manners: firm service and interruptible service. The fixed monthly fee under a firm contract is referred to as a capacity reservation fee, which is recognized ratably over the contract period based on the contracted volume regardless of the amount of natural gas that is transported or stored. In addition to capacity reservation fees, EQM may also collect usage fees when a firm transmission customer uses the capacity it has reserved under these firm transmission contracts. Where applicable, the usage fees are assessed on the actual volume of natural gas transported on the system. A firm customer is billed an additional usage fee on volumes in excess of firm capacity when the level of natural gas received for delivery from the customer exceeds its reserved capacity. Customers are not assured capacity or service for volumes in excess of firm capacity on the applicable pipeline as these volumes have the same priority as interruptible service. Under interruptible service contracts, customers pay usage fees based on their actual utilization of assets. Customers that have executed interruptible contracts are not assured capacity or service on the applicable systems. To the extent that physical capacity that is contracted for firm service is not fully utilized or excess capacity that has not been contracted for service exists, the system can allocate such capacity to interruptible services. Including expected future capacity from expansion projects that are not yet fully constructed but for which EQM has entered into firm contracts, approximately 5. 1 Bcf per day of transmission capacity and 31. 3 Bcf of storage capacity, respectively, were subscribed under firm transmission and storage contracts as of December 31, 2017. As of December 31, 2017, approximately 89% of EQM's contracted transmission firm capacity was subscribed by customers under negotiated rate agreements under its tariff. Approximately 9% of EQM's contracted transmission firm capacity was subscribed at the recourse rates under its tariff, which are the maximum rates an interstate pipeline may charge for its services under its tariff. The remaining 2% of EQM's contracted transmission firm capacity was subscribed at discounted rates, which are less than the maximum rates an interstate pipeline may charge for its services under its tariff. EQM has an acreage dedication from EQT pursuant to which EQM has the right to elect to transport on its transmission and storage system all natural gas produced from wells drilled by EQT under an area covering approximately 60,000 acres in Allegheny, Washington and Greene counties in Pennsylvania and Wetzel, Marion, Taylor, Tyler, Doddridge, Harrison and Lewis counties in West Virginia. EQT has a significant natural gas drilling program in these areas. 8Transmission and Storage System     The following table provides a revenue breakdown by EQM business segment for the year ended December 31, 2017: For the year ended December 31, 2017, approximately 91% of total revenues were derived from firm reservation fees. As a result, EQM believes that short and medium term declines in volumes of gas produced, gathered, transported or stored on its systems will not have a significant impact on its results of operations, liquidity, financial position or ability to pay distributions because these firm reservation fees are paid regardless of volumes supplied to the system by customers. Longer term price declines could have an impact on customer creditworthiness and related ability to pay firm reservation fees under long-term contracts which could impact EQM's results of operations, liquidity, financial position or ability to pay distributions to its unitholders. Additionally, long term declines in gas production in EQM's areas of operations would limit EQM's growth potential. 9Strategy EQM's principal business objective is to increase the quarterly cash distributions that it pays to its unitholders over time while ensuring the ongoing stability of its business. EQM expects to achieve its principal business objective through the following business strategies: EQM's Relationship with EQT EQT is an integrated energy company, with an emphasis on natural gas production, gathering and transmission. EQT conducts its business through five business segments: EQT Production, EQM Gathering, EQM Transmission, RMP Gathering and RMP Water. EQT Production is the largest natural gas producer in the United States, based on average daily sales volumes, with 21. 4 Tcfe of proved natural gas, NGLs and crude oil reserves across approximately 4. 0 million gross acres, including approximately 1. 1 million gross acres in the Marcellus play, many of which have associated deep Utica and/or Upper Devonian drilling rights, and approximately 0. 1 million gross acres in the Ohio Utica play as of December 31, 2017. EQM Gathering and EQM Transmission provide gathering, transmission and storage services for EQT's produced gas, as well as for independent third parties across the Appalachian Basin through EQM. RMP Gathering provides natural gas gathering and compression services primarily to EQT in the dry gas core of the Marcellus Shale in southwestern Pennsylvania through Rice Midstream Partners LP (RMP) (NYSE: RMP). RMP Water provides water services that support well completion activities and collects and recycles or disposes of flowback and produced water for EQT and third parties in Washington and Greene Counties, Pennsylvania and Belmont County, Ohio through RMP. 10As of December 31, 2017, EQT GP Holdings, LP (NYSE: EQGP) and its subsidiaries (EQGP) owned a 1. 8% general partner interest in EQM, all of the incentive distribution rights (IDRs) in EQM and a 26. 6% limited partner interest in EQM. As of December 31, 2017, EQT indirectly held 239,715,000 EQGP common units, representing a 90. 1% limited partner interest, and 100% of the non-economic general partner interest in EQGP. Because of the significant interest in EQM that EQT owns through EQGP, EQT is positioned to directly benefit from committing additional natural gas volumes to EQM's systems and from facilitating organic growth opportunities and accretive acquisitions for EQM. Following EQT’s acquisition of Rice, EQM expects to have the opportunity to purchase additional midstream assets from EQT in the future. The opportunities are expected to include certain midstream assets previously owned by Rice that provide gathering services for EQT and third party’s produced gas in Belmont and Monroe Counties, Ohio. However, EQT is under no obligation to make acquisition opportunities available to EQM, is not restricted from competing with EQM and may acquire, construct or dispose of midstream assets without any obligation to offer EQM the opportunity to purchase or construct these assets. EQM's relationship with EQT is also a source of potential conflicts. For example, EQT is not restricted from competing with EQM, whether directly, through RMP, or otherwise. In addition, all of the executive officers and five of the directors of EQT Midstream Services, LLC, the general partner of EQM (the EQM General Partner), also serve as officers and/or directors of EQT, three of the executive officers and four of the directors of the EQM General Partner also serve as officers and/or directors of EQT GP Services, LLC, the general partner of EQGP, and all of the executive officers and five of the directors of the EQM General Partner also serve as officers and/or directors of Rice Midstream Management LLC, the general partner of RMP. These individuals face conflicts of interest, which include the allocation of their time among EQM, EQT, EQGP and RMP. For a description of EQM's relationships with EQT, please read Item 13, "Certain Relationships and Related Transactions, and Director Independence. " In addition, EQT has announced that its board of directors has formed a committee to evaluate options for addressing EQT’s sum-of-the-parts discount. EQT’s board will announce a decision by the end of March 2018, after considering the committee’s recommendation. Markets and Customers EQT accounted for approximately 73%, 75% and 73% of EQM's total revenues for the years ended December 31, 2017, 2016 and 2015, respectively. For the years ended December 31, 2017, 2016 and 2015, PNG Companies, LLC and its affiliates, an LDC, accounted for approximately 12%, 12% and 14% of EQM's total revenues, respectively. Gathering Customers. EQM's gathering system has approximately 2,200 receipt points with natural gas producers. EQT represented approximately 89%, 96% and 96% of EQM's gathering revenues for the years ended December 31, 2017, 2016 and 2015, respectively. Transmission Customers. EQM provides natural gas transmission and storage services for EQT and third parties, predominantly consisting of LDCs, marketers, producers and commercial and industrial users that EQM believes to be creditworthy. EQM's transmission system provides these customers with access to adjacent markets in Pennsylvania, West Virginia and Ohio and also provides access to the Mid-Atlantic, Northeastern, Midwestern and Gulf Coast markets in the United States through 6. 5 Bcf per day of delivery interconnect capacity with major interstate pipelines as of December 31, 2017. EQM provides storage services to a mix of customers, including marketers and LDCs. For the years ended December 31, 2017, 2016 and 2015, EQT and its affiliates accounted for approximately 53%, 51% and 47%, respectively, of EQM's transmission and storage revenues. Additionally, for the years ended December 31, 2017, 2016 and 2015, PNG Companies, LLC and its affiliates accounted for approximately 26%, 27% and 29% of EQM's transmission and storage revenues. Competition Key competitors for new gathering systems include companies that own major natural gas pipelines, independent gas gatherers and integrated energy companies. Some of EQM's competitors have capital resources and control supplies of natural gas greater than it does. Competition for natural gas transmission and storage volumes is primarily based on rates, customer commitment levels, timing, performance, commercial terms, reliability, service levels, location, reputation and fuel efficiencies. EQM's principal competitors in its natural gas transmission and storage market include companies that own major natural gas pipelines. In addition, EQM competes with companies that are building high pressure gathering facilities that are not subject to FERC jurisdiction to move volumes to interstate pipelines. EQT also owns high pressure gathering facilities and in the future may construct additional high pressure gathering facilities and natural gas transmission pipelines. Major natural gas 11transmission companies that compete with EQM also have existing storage facilities connected to their transmission systems that compete with certain of EQM's storage facilities. Regulatory EnvironmentFERC Regulation. EQM's interstate natural gas transmission and storage operations are regulated by the FERC under the NGA, the NGPA and the Energy Policy Act of 2005. EQM's regulated system operates under tariffs approved by the FERC that establish rates, cost recovery mechanisms and the terms and conditions of service to its customers. Generally, the FERC's authority extends to:. rates and charges for natural gas transmission, storage and FERC-regulated gathering services. certification and construction of new interstate transmission and storage facilities. abandonment of interstate transmission and storage services and facilities. maintenance of accounts and records. relationships between pipelines and certain affiliates. terms and conditions of services and service contracts with customers. depreciation and amortization policies. acquisition and disposition of interstate transmission and storage facilities. and. initiation and discontinuation of interstate transmission and storage services. EQM holds certificates of public convenience and necessity for its transmission and storage system issued by the FERC pursuant to Section 7 of the NGA covering rates, facilities, activities and services. These certificates require EQM to provide open-access services on its interstate pipeline and storage facilities on a non-discriminatory basis to all customers that qualify under the FERC gas tariffs. In addition, under Section 8 of the NGA, the FERC has the power to prescribe the accounting treatment of certain items for regulatory purposes. Thus, the books and records of EQM's interstate pipeline and storage facilities may be periodically audited by the FERC. The FERC regulates the rates and charges for transmission and storage in interstate commerce. Under the NGA, rates charged by interstate pipelines must be just and reasonable. The recourse rate that EQM may charge for its services is established through the FERC's cost-of-service ratemaking process. Generally, the maximum filed recourse rates for interstate pipelines are based on the cost of providing that service including recovery of and a return on the pipeline's actual prudent historical cost of investment. Key determinants in the ratemaking process include the depreciated capital costs of the facilities, the costs of providing service, the allowed rate of return and income tax allowance, as well as volume throughput and contractual capacity commitment assumptions. The maximum applicable recourse rates and terms and conditions for service are set forth in the pipeline's FERC-approved tariff. Rate design and the allocation of costs also can impact a pipeline's profitability. While the ratemaking process establishes the maximum rate that can be charged, interstate pipelines such as EQM's transmission and storage system are permitted to discount their firm and interruptible rates without further FERC authorization down to the variable cost of performing service, provided they do not "unduly discriminate. " In addition, pipelines are allowed to negotiate different rates with their customers, as described later in this section. Pursuant to the NGA, changes to rates or terms and conditions of service can be proposed by a pipeline company under Section 4 of the NGA, or the existing interstate transmission and storage rates or terms and conditions of service may be challenged by a complaint filed by interested persons including customers, state agencies or the FERC under Section 5 of the NGA. Rate increases proposed by a pipeline may be allowed to become effective subject to refund and/or a period of suspension, while rates or terms and conditions of service which are the subject of a complaint under Section 5 of the NGA are subject to prospective change by the FERC. Rate increases proposed by a regulated interstate pipeline may be challenged and such increases may ultimately be rejected by the FERC. Any successful challenge against existing or proposed rates charged for EQM's transmission and storage services could have a material adverse effect on its business, financial condition, results of operations, liquidity and ability to make distributions to its unitholders. EQM's interstate pipeline may also use negotiated rates which could involve rates above or below the recourse rate or rates that are subject to a different rate structure than the rates specified in EQM's interstate pipeline tariffs, provided that the affected customers are willing to agree to such rates and that the FERC has approved the negotiated rate agreement. A prerequisite for allowing the negotiated rates is that negotiated rate customers must have had the option to take service under the pipeline's recourse rates. As of December 31, 2017, approximately 89% of the system's contracted firm transportation capacity was committed under negotiated rate contracts. Some negotiated rate transactions are designed to fix the negotiated 12rate for the term of the firm transportation agreement and the fixed rate is generally not subject to adjustment for increased or decreased costs occurring during the contract term. FERC regulations also extend to the terms and conditions set forth in agreements for transmission and storage services executed between interstate pipelines and their customers. These service agreements are required to conform, in all material respects, with the form of service agreements set forth in the pipeline's FERC-approved tariff. In the event that the FERC finds that an agreement, in whole or part, is materially non-conforming, it could reject the agreement, require EQM to seek modification of the agreement or require EQM to modify its applicable tariff so that the non-conforming provisions are generally available to all customers. FERC Regulation of Gathering Rates and Terms of Service. While the FERC does not generally regulate the rates and terms of service over facilities determined to be performing a natural gas gathering function, it has traditionally regulated rates charged by interstate pipelines for gathering services performed on the pipeline's own gathering facilities when those gathering services are performed in connection with jurisdictional interstate transmission facilities. EQM maintains rates and terms of service in its tariff for unbundled gathering services performed on its gathering facilities in connection with the transmission service. Just as with rates and terms of service for transmission and storage services, EQM's rates and terms of services for its FERC-regulated low pressure gathering system may be challenged by complaint and are subject to prospective change by the FERC. Rate increases and changes to terms and conditions of service EQM proposes for its FERC-regulated low pressure gathering service may be protested, and such increases or changes can be delayed and may ultimately be rejected by the FERC. Section 1(b) of the NGA exempts certain natural gas gathering facilities from regulation by the FERC under the NGA. EQM believes that its high pressure gathering systems meet the traditional tests the FERC has used to establish a pipeline's status as an exempt gatherer not subject to regulation as a natural gas company. However, the distinction between FERC-regulated transmission services and federally unregulated gathering services is often the subject of litigation in the industry, so the classification and regulation of these systems are subject to change based on future determinations by the FERC, the courts or the U. S. Congress. Pipeline Safety and Maintenance. EQM's interstate natural gas pipeline system is subject to regulation by PHMSA. PHMSA has established safety requirements pertaining to the design, installation, testing, construction, operation and maintenance of gas pipeline facilities, including requirements that pipeline operators develop a written qualification program for individuals performing covered tasks on pipeline facilities and implement pipeline integrity management programs. These integrity management plans require more frequent inspections and other preventive measures to ensure safe operation of oil and natural gas transportation pipelines in "high consequence areas," such as high population areas or facilities that are hard to evacuate and areas of daily concentrations of people. Notwithstanding the investigatory and preventative maintenance costs incurred in EQM's performance of customary pipeline management activities, EQM may incur significant additional expenses if anomalous pipeline conditions are discovered or more stringent pipeline safety requirements are implemented. For example, in April 2016, PHMSA published a notice of proposed rulemaking addressing several integrity management topics and proposing new requirements to address safety issues for natural gas transmission and gathering lines. The proposed rule would strengthen existing integrity management requirements, expand assessment and repair requirements to pipelines in areas with medium population densities and extend regulatory requirements to onshore gas gathering lines that are currently exempt. Further, in June 2016, President Obama signed the Protecting Our Infrastructure of Pipelines and Enhancing Safety Act of 2016 (2016 Pipeline Safety Act), extending PHMSA's statutory mandate under prior legislation through 2019. In addition, the 2016 Pipeline Safety Act empowered PHMSA to address imminent hazards by imposing emergency restrictions, prohibitions and safety measures on owners and operators of gas or hazardous liquid pipeline facilities without prior notice or an opportunity for a hearing and also required PHMSA to develop new safety standards for natural gas storage facilities by June 2018. Pursuant to those provisions of the 2016 Pipeline Safety Act, in October 2016 and December 2016, PHMSA issued two separate Interim Final Rules that expanded the agency's authority to impose emergency restrictions, prohibitions and safety measures and strengthened the rules related to underground natural gas storage facilities, including well integrity, wellbore tubing and casing integrity. The December 2016 Interim Final Rule, relating to underground gas storage facilities, went into effect in January 2017, with a compliance deadline in January 2018. PHMSA determined, however, that it will not issue enforcement citations to any operators for violations of provisions of the December 2016 Interim Final Rule that had previously been non-m</t>
  </si>
  <si>
    <t>1550737</t>
  </si>
  <si>
    <t>Management's DISCUSSION AND ANALYSIS OF FINANCIAL CONDITION AND RESULTS OF OPERATIONS. "&gt;Management’s Discussion and Analysis of Financial Condition and Results of Operation. 8. Item 7A. &lt;a href="#</t>
  </si>
  <si>
    <t>Management's Discussion and Analysis of Financial Condition and Results of Operations. The following discussion and analysis should be read in conjunction with our financial statements, including the notes thereto, appearing in this report and are hereby referenced. The following discussion contains forward-looking statements that reflect our plans, estimates and beliefs. Our actual results could differ materially from those discussed in the forward looking statements. Factors that could cause or contribute to such differences include, but are not limited to, those discussed below and elsewhere in this report. You should not place undue certainty on these forward-looking statements, which apply only as of the date of this report. We believe it is important to communicate our expectations. However, our management disclaims any obligation to update any forward-looking statements whether as a result of new information, future events or otherwise. These forward-looking statements are based on our management’s current expectations and beliefs and involve numerous risks and uncertainties that could cause actual results to differ materially from expectations. You should not rely upon these forward-looking statements as predictions of future events because we cannot assure you that the events or circumstances reflected in these statements will be achieved or will occur. You can identify a forward-looking statement by the use of the forward-terminology, including words such as “may”, “will”, “believes”, “anticipates”, “estimates”, “expects”, “continues”, “should”, “seeks”, “intends”, “plans”, and/or words of similar import, or the negative of these words and phrases or other variations of these words and phrases or comparable terminology. These forward-looking statements relate to, among other things: our sales, results of operations and anticipated cash flows. capital expenditures. depreciation and amortization expenses. sales, general and administrative expenses. our ability to maintain and develop relationship with our existing and potential future customers. and, our ability to maintain a level of investment that is required to remain competitive. Many factors could cause our actual results to differ materially from those projected in these forward-looking statements, including, but not limited to: variability of our revenues and financial performance. risks associated with technological changes. the acceptance of our products in the marketplace by existing and potential customers. disruption of operations or increases in expenses due to our involvement with litigation or caused by civil or political unrest or other catastrophic events. general economic conditions, government mandates. and, the continued employment of our key personnel and other risks associated with competition. Plan of Operation. Sector 5 sells branded electronic products targeting the educational and consumer electronics markets. Sector 5 intends to take advantage of the educational market to initiate targeting the retail consumer electronics market using a supply-chain methodology involving Open Innovation. Sector 5 has relationships with Chinese suppliers employing American ingenuity that allows us to create products with latest technology, matching market expectations at the best pricing. We plan to accomplish this through the involvement of a talented staff, including designers and innovators, coupled with strong relationships with “best in class” suppliers. Sector 5's distribution channel strategy includes both B2B (especially schools) as well as utilization of existing relationships with distributors that have retail channels looking for new innovative products. Furthermore, we intend to use mobile carriers as sales channels on some unique new 4G LTE products which employ mobile data networks. Building and maintaining good distribution relationships will be an essential element of our business. In our product planning efforts, we expect to both listen to these sales channels for what opportunity they have as well as provide them new product opportunities we are planning. The latter will become increasingly important as we intend to grow a portfolio of products uniquely ours. Sector 5's foundation for success and promise to the world is defined by a pursuit of simplicity and a commitment to innovation. Quality, reliability and excellent customer support is an integral component of that commitment. Products. Our initial phase will focus on the education markets utilizing Chrome and Android Operating Systems. As we ramp up a sales staff, we intend to broadly target general consumer retail channels and possibly other B2B opportunities (e. g. hospitals). In this phase we will need to carefully and continuously balance growth in width (number of sales channels and product sku’s) versus depth (quality of service and support). We are currently negotiating contracts with established sales and marketing individuals and companies who can get Sector 5 branded products placed in the major retail channels. Google is assisting in opening up relationships with major distributors for the US markets. During the second phase, we plan to launch a number of products aimed at the educational market:. Our third phase includes plans to launch the following products, integrating our intellectual property:. We plan to continuously explore business opportunities, possibly expanding these product categories. Using the strength of our current partners manufacturing capabilities, Sector 5 has identified new product categories in which our key suppliers will assist in the development of new products accommodating our ideas and requirements. Our unique relationships with the leading electronics suppliers in China will enable us to gain advantages of not only low cost manufacturing but also achieving the best of the Open Innovation partnership making it possible for us to realize first-in-market, unique and affordable products. Our Chinese office is located in Shenzhen (called High Tech Zone) as it is a hub of Chinese innovation where many of the major Chinese electronics firms are located. Shenzhen is rapidly becoming the Chinese version of Silicon Valley. Late in our third phase we plan to create our first Android 5 portfolio of Smart TV solutions:. Who We Sell To. Sector 5 plans to hire a sales staff with long standing relationships with the buyers of “Big Box” retailers. Sector 5 also plans on hiring staff that have relationship with reps in the educational market. Sector 5 has relationships with large companies who are currently dominating the online sales channels. Our target customers are anyone in need of consumer, education or business electronics seeking the best combination of value, simplicity, usability and reliability. Our customers are intelligent and informed decision makers who will not only judge us from our marketing messages but also seek objective input from independent reviews e. g. CNET, Engadget and others. For this reason we plan a budget that covers the traditional marketing efforts as well as efforts on performing critical product Quality Assurance and engagement with reviewers in enabling the best reviews. Getting good reviews is important for our brand reputation to get the best start. Our planned marketing staffs will include members solely focused on the educational computing market and members solely focused on the consumer retail market. However, we plan to have a unified R&amp;D effort that will aim at maximizing synergies in an effort to reduce R&amp;D costs. On the education side, we plan to send out samples to the school with RFP’s that we have identified that currently have the resources to start buying our products now. Geographically we plan to target both the USA and Canada. Most of the business with the schools involves a bidding process and we plan on being the best priced on the market, coupled with superior features/performance. Features we plan to emphasize include better graphical processing and more school optimized enclosure with easy carry handles. We believe that we can be highly successful in the educational bidding process. Our supply chain allows nearly unlimited growth potential as it includes a very extensive list of product categories covering involving excellent engineering teams. We will continuously aim at enabling growth through presenting new business opportunities to buyers from within our vendor partner capabilities. Our goal is Educating America’s Children utilizing the power of Google and the Chromebook proven technology. We plan to achieve our goal by delivering the latest generation of technology, creating a new market expectation together with unique value added differentiation and introducing the latest Chromebook defined by Speed, Security and Simplicity at the best possible price. Results of Operations for the Three Months Ended March 31, 2017 Compared to the Three Months Ended March 31, 2016. Revenues. Sales revenue for the three months ended March 31, 2017 were $89,484 as compared to $0 for the three months ended March 31, 2016. The increase in sales for 2017 is the result of the Company’s change in business model to sell branded electronic products. Cost of Goods Sold. Cost of goods sold for the three months ended March 31, 2017 were $91,536 as compared to $0 for the three months ended March 31, 2016. The increase in cost of goods sold is the result of the Company’s sales revenue during the three months ended March 31, 2017. In addition, we had to sell some of our TV units below cost and we wrote off $520 for damaged units. Research and Development Expenses. Research and development expenses for the three months ended March 31, 2017 were $8,447 as compared to $0 for the three months ended March 31, 2016. The increase is due to the Company implementing a new plan of operations and engaging a vendor to develop a new product. Advertising and Promotion. Advertising and promotion expenses for the three months ended March 31, 2017 were $2,695 as compared to $0 for the three months ended March 31, 2016. The increase is due to the Company implementing a new plan of operations and engaging a vendor to develop a new product. Professional Fees. Professional fees for the three months ended March 31, 2017 were $39,252 as compared to $0 for the three months ended March 31, 2016. The increase in professional fees is due to consulting expenses related to the new plan of operations to sell branded electronic products. Selling, General and Administrative Expenses. Selling, general and administrative expenses for the three months ended March 31, 2017 were $21,898 as compared to $1,970 for the three months ended March 31, 2016. The increase in selling, general and administrative expenses is due to the change of control of the Company during March 2016 and establishing a new plan of operations to sell branded electronic products. Liquidity and Capital Resources. We measure our liquidity in a number of ways, including the following:. The Company has not yet established an ongoing source of revenue sufficient to cover its operating costs and allow it to continue as a going concern. The ability of the Company to continue as a going concern is dependent on the Company obtaining adequate capital to fund operating losses until it becomes profitable. If the Company is unable to obtain adequate capital, it could be forced to cease operations. These factors raise substantial doubt about the Company’s ability to continue as a going concern. In order to continue as a going concern, the Company will need, among other things, additional capital resources. Net Cash Used in Operating Activities. We received $8,009 from cash flow from operating activities for the three months ended March 31, 2017. The cash used in operating activities during this period was used to fund the net loss of $75,640. We experienced negative cash flow from operating activities for the three months ended March 31, 2016 in the amount of $23,012. Net Cash Used in Investing Activities. The cash used in investing activities during the three months ended March 31, 2017 and 2016 was $0 and $0, respectively. Net Cash Provided by Financing Activities. Net cash used by financing activities during the three months ended March 31, 2017 was $7,020. Cash flow from financing activities consists of related party loans and repayments of those loans. Net cash provided by financing activities was $22,963 during the three months ended March 31, 2016. Availability of Additional Funds. Based on our working capital as of March 31, 2017, we will need additional equity and/or debt financing to continue our operations during the next 12 months. We have limited funds to continue our operating activities. Future operating activities are expected to be funded by loans from officers, directors and major shareholders. Critical Accounting Policies and Estimat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of the date of the financial statements and the reported amounts of revenues and expenses during the reporting period. Note 2 to the Financial Statements describes the significant accounting policies and methods used in the preparation of the Financial Statements. Estimates are used for, but not limited to, contingencies and taxes. Actual results could differ materially from those estimates. The following critical accounting policies are impacted significantly by judgments, assumptions, and estimates used in the preparation of the Financial Statements. We are subject to various loss contingencies arising in the ordinary course of business. We consider the likelihood of loss or impairment of an asset or the incurrence of a liability, as well as our ability to reasonably estimate the amount of loss in determining loss contingencies. An estimated loss contingency is accrued when management concludes that it is probable that an asset has been impaired or a liability has been incurred and the amount of the loss can be reasonably estimated. We regularly evaluate current information available to us to determine whether such accruals should be adjusted. We recognize deferred tax assets (future tax benefits) and liabilities for the expected future tax consequences of temporary differences between the book carrying amounts and the tax basis of assets and liabilities. The deferred tax assets and liabilities represent the expected future tax return consequences of those differences, which are expected to be either deductible or taxable when the assets and liabilities are recovered or settled. Future tax benefits have been fully offset by a 100% valuation allowance as management is unable to determine that it is more likely than not that this deferred tax asset will be realized. Off 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Material Commitments. There were no material commitments during the three months ended March 31, 2017. Recent Accounting Pronouncements. In February 2016, the FASB issued Accounting Standards Update (“ASU”) 2016-02—Leases (Topic 842). The guidance in ASU 2016-02 supersedes the lease recognition requirements in ASC 840, Leases (FAS 13). ASU 2016-02 requires an entity to recognize assets and liabilities arising from a lease for both financing and operating leases, along with additional qualitative and quantitative disclosures. ASU 2016-02 is effective for fiscal years beginning after December 15, 2018, with early adoption permitted. The Company is currently evaluating the effect this standard will have on its financial statements. In June 2016, the FASB issued ASU 2016-15—Statement of Cash Flows (Topic 230): Classification of Certain Cash Receipts and Cash Payments (a consensus of the FASB’s Emerging Issues Task Force). The new guidance is intended to reduce diversity in practice in how certain transactions are classified in the statement of cash flows. The ASU is effective for public companies for fiscal years beginning after December 15, 2017, and interim periods within those fiscal years. Early adoption is permitted, including interim periods within those fiscal years. An entity that elects early adoption must adopt all of the amendments in the same period. The guidance requires application using a retrospective transition method. The Company is currently evaluating the effects, if any, that the adoption of this guidance will have on its cash flows. In May 2014, August 2015, April 2016 and May 2016, the Financial Accounting Standards Board ("FASB") issued ASU 2014-09 (ASC Topic 606), Revenue from Contracts with Customers, ASU 2015-14 (ASC Topic 606) Revenue from Contracts with Customers, Deferral of the Effective Date, ASU 2016- from Contracts with Customers, ASU 2015-14 (ASC Topic 606) Revenue from Contracts with Customers, Deferral of the Effective Date, ASU 2016-10 (ASC Topic 10 (ASC Topic 606) Revenue from Contracts with Customers, Identifying Performance Obligations and Licensing, and ASU 2016-12 (ASC Topic 606) Revenue from Contracts with 606) Revenue from Contracts with Customers, Identifying Performance Obligations and Licensing, and ASU 2016-12 (ASC Topic 606) Revenue from Contracts with accounting for revenue arising from contracts with customers and supersedes most current revenue recognition guidance, including industry-specific guidance. It also requires entities to disclose both  information that enable financial statements users to understand the nature, amount, timing, and uncertainty of revenue and cash flows arising from contracts with customers. The amendments in these ASUs are effective for fiscal years, and interim periods within those years, beginning after December 15, 2017. Early adoption is permitted for annual periods beginning after December 15, 2016. This standard may be applied process of assessing the impact, if any, on its consolidated financial stat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t>
  </si>
  <si>
    <t>Management's Discussion and Analysis of Financial Condition and Results of Operations"&gt;Management’s Discussion and Analysis of Financial Condition and Results of Operations. 9. Item 3. &lt;a href="#</t>
  </si>
  <si>
    <t>Management's Discussion and Analysis of Financial Condition and Results of Operations. The following discussion and analysis should be read in conjunction with our financial statements, including the notes thereto, appearing in this report and are hereby referenced. The following discussion contains forward-looking statements that reflect our plans, estimates and beliefs. Our actual results could differ materially from those discussed in the forward looking statements. Factors that could cause or contribute to such differences include, but are not limited to, those discussed below and elsewhere in this report. You should not place undue certainty on these forward-looking statements, which apply only as of the date of this report. We believe it is important to communicate our expectations. However, our management disclaims any obligation to update any forward-looking statements whether as a result of new information, future events or otherwise. These forward-looking statements are based on our management’s current expectations and beliefs and involve numerous risks and uncertainties that could cause actual results to differ materially from expectations. You should not rely upon these forward-looking statements as predictions of future events because we cannot assure you that the events or circumstances reflected in these statements will be achieved or will occur. You can identify a forward-looking statement by the use of the forward-terminology, including words such as “may”, “will”, “believes”, “anticipates”, “estimates”, “expects”, “continues”, “should”, “seeks”, “intends”, “plans”, and/or words of similar import, or the negative of these words and phrases or other variations of these words and phrases or comparable terminology. These forward-looking statements relate to, among other things: our sales, results of operations and anticipated cash flows. capital expenditures. depreciation and amortization expenses. sales, general and administrative expenses. our ability to maintain and develop relationship with our existing and potential future customers. and, our ability to maintain a level of investment that is required to remain competitive. Many factors could cause our actual results to differ materially from those projected in these forward-looking statements, including, but not limited to: variability of our revenues and financial performance. risks associated with technological changes. the acceptance of our products in the marketplace by existing and potential customers. disruption of operations or increases in expenses due to our involvement with litigation or caused by civil or political unrest or other catastrophic events. general economic conditions, government mandates. and, the continued employment of our key personnel and other risks associated with competition. Plan of Operation. Sector 5 sells branded electronic products targeting the educational and consumer electronics markets. Sector 5 intends to take advantage of the educational market to initiate targeting the retail consumer electronics market using a supply-chain methodology involving Open Innovation. Sector 5 has relationships with Chinese suppliers employing American ingenuity that allows us to create products with latest technology, matching market expectations at the best pricing. We plan to accomplish this through the involvement of a talented staff, including designers and innovators, coupled with strong relationships with “best in class” suppliers. Sector 5's distribution channel strategy includes both B2B (especially schools) as well as utilization of existing relationships with distributors that have retail channels looking for new innovative products. Furthermore, we intend to use mobile carriers as sales channels on some unique new 4G LTE products which employ mobile data networks. Building and maintaining good distribution relationships will be an essential element of our business. In our product planning efforts, we expect to both listen to these sales channels for what opportunity they have as well as provide them new product opportunities we are planning. The latter will become increasingly important as we intend to grow a portfolio of products uniquely ours. Sector 5's foundation for success and promise to the world is defined by a pursuit of simplicity and a commitment to innovation. Quality, reliability and excellent customer support is an integral component of that commitment. Products. Our initial phase will focus on the education markets utilizing Chrome and Android Operating Systems. As we ramp up a sales staff, we intend to broadly target general consumer retail channels and possibly other B2B opportunities (e. g. hospitals). In this phase we will need to carefully and continuously balance growth in width (number of sales channels and product sku’s) versus depth (quality of service and support). We are currently negotiating contracts with established sales and marketing individuals and companies who can get Sector 5 branded products placed in the major retail channels. Google is assisting in opening up relationships with major distributors for the US markets. During the second phase, we plan to launch a number of products aimed at the educational market:. Our third phase includes plans to launch the following products, integrating our intellectual property:. We plan to continuously explore business opportunities, possibly expanding these product categories. Using the strength of our current partners manufacturing capabilities, Sector 5 has identified new product categories in which our key suppliers will assist in the development of new products accommodating our ideas and requirements. Our unique relationships with the leading electronics suppliers in China will enable us to gain advantages of not only low cost manufacturing but also achieving the best of the Open Innovation partnership making it possible for us to realize first-in-market, unique and affordable products. Our Chinese office is located in Shenzhen (called High Tech Zone) as it is a hub of Chinese innovation where many of the major Chinese electronics firms are located. Shenzhen is rapidly becoming the Chinese version of Silicon Valley. Late in our third phase we plan to create our first Android 5 portfolio of Smart TV solutions:. Who We Sell To. Sector 5 plans to hire a sales staff with long standing relationships with the buyers of “Big Box” retailers. Sector 5 also plans on hiring staff that have relationship with reps in the educational market. Sector 5 has relationships with large companies who are currently dominating the online sales channels. Our target customers are anyone in need of consumer, education or business electronics seeking the best combination of value, simplicity, usability and reliability. Our customers are intelligent and informed decision makers who will not only judge us from our marketing messages but also seek objective input from independent reviews e. g. CNET, Engadget and others. For this reason we plan a budget that covers the traditional marketing efforts as well as efforts on performing critical product Quality Assurance and engagement with reviewers in enabling the best reviews. Getting good reviews is important for our brand reputation to get the best start. Our planned marketing staffs will include members solely focused on the educational computing market and members solely focused on the consumer retail market. However, we plan to have a unified R&amp;D effort that will aim at maximizing synergies in an effort to reduce R&amp;D costs. On the education side, we plan to send out samples to the school with RFP’s that we have identified that currently have the resources to start buying our products now. Geographically we plan to target both the USA and Canada. Most of the business with the schools involves a bidding process and we plan on being the best priced on the market, coupled with superior features/performance. Features we plan to emphasize include better graphical processing and more school optimized enclosure with easy carry handles. We believe that we can be highly successful in the educational bidding process. Our supply chain allows nearly unlimited growth potential as it includes a very extensive list of product categories covering involving excellent engineering teams. We will continuously aim at enabling growth through presenting new business opportunities to buyers from within our vendor partner capabilities. Our goal is Educating America’s Children utilizing the power of Google and the Chromebook proven technology. We plan to achieve our goal by delivering the latest generation of technology, creating a new market expectation together with unique value added differentiation and introducing the latest Chromebook defined by Speed, Security and Simplicity at the best possible price. Results of Operations for the Three Months Ended September 30, 2017 Compared to the Three Months Ended September 30, 2016. Revenues. Sales revenue for the three months ended September 30, 2017 were $31,396 as compared to $64,670 for the three months ended September 30, 2016, a decrease of $33,274 or 51. 5%. The decrease in sales for the three months ended September 30, 2017 is due to a temporary slowdown in advertising and promotion while we implement our new business model. Cost of Goods Sold. Cost of goods sold for the three months ended September 30, 2017 were $26,2111 as compared to $52,166 for the three months ended September 30, 2016. The decrease in cost of goods sold is in line with the decrease in sales. Research and Development Expenses. Research and development expenses for the three months ended September 30, 2017 were $0 as compared to $15,000 for the three months ended September 30, 2016. The decrease is due to an attempt to cut costs while in the process of implementing our new business model. Advertising and Promotion. Advertising and promotion expenses for the three months ended September 30, 2017 was $2,824 and $0 for the three months ended September 30, 2016, respectively. Professional Fees. Professional fees for the three months ended September 30, 2017 were $28,720 as compared to $42,529 for the three months ended September 30, 2016. Professional fees consist of accounting, audit, legal and consulting expense. General and Administrative Expenses. General and administrative expenses for the three months ended September 30, 2017 were $11,995 as compared to $12,950 for the three months ended September 30, 2016. The decrease in general and administrative expenses is due to an attempt to cut costs while in the process of implementing our new business model. Interest expense. Interest expense for the three months ended September 30, 2017 was $854 as compared to $0 for the three months ended September 30, 2016. Net Loss. Net loss for the for the three months ended September 30, 2017 was $39,208 compared to $57,975 for the three months ended September 30, 2016. Net loss decreased in the current period due to a decrease in operating expenses. Results of Operations for the Nine Months Ended September 30, 2017 Compared to the Nine Months Ended September 30, 2016. Revenues. Sales revenue for the nine months ended September 30, 2017 were $396,474 as compared to $87,829 for the nine months ended September 30, 2016. The increase in sales for 2017 is the result of the Company’s change in business model to sell branded electronic products. In addition, we had a sale of $269,000 to one of our major customers. Cost of Goods Sold. Cost of goods sold for the nine months ended September 30, 2017 were $387,432 as compared to $66,672 for the nine months ended September 30, 2016. The increase in cost of goods sold is the result of the Company’s sales revenue during the nine months ended September 30, 2017. In addition, we had to sell some of our TV units below cost and we wrote off $520 for damaged units. Research and Development Expenses. Research and development expenses for the nine months ended September 30, 2017 were $8,482 as compared to $48,010 for the nine months ended September 30, 2016. The decrease is due to an attempt to cut costs while in the process of implementing our new business model. Advertising and Promotion. Advertising and promotion expenses for the nine months ended September 30, 2017 were $5,519 as compared to $0 for the nine months ended September 30, 2016. We have been keeping certain costs low while in the process of implementing our new business model. Professional Fees. Professional fees for the nine months ended September 30, 2017 were $115,590 as compared to $90,883 for the nine months ended September 30, 2016. The increase in professional fees is due to consulting expenses related to the new plan of operations to sell branded electronic products. General and Administrative Expenses. General and administrative expenses for the nine months ended September 30, 2017 were $40,190 as compared to $34,861 for the nine months ended September 30, 2016. The increase in general and administrative expenses is due to the change of control of the Company during March 2016 and establishing a new plan of operations to sell branded electronic products. Interest expense. Interest expense for the nine months ended September 30, 2017 was $3,431 as compared to $0 for the nine months ended September 30, 2016. Net Loss. Net loss for the for the nine months ended September 30, 2017 was $164,170 compared to $152,597 for the nine months ended September 30, 2016. Net loss increased slightly in the current period due a lower gross margin. Liquidity and Capital Resources. We measure our liquidity in a number of ways, including the following:. The Company has not yet established an ongoing source of revenue sufficient to cover its operating costs and allow it to continue as a going concern. The ability of the Company to continue as a going concern is dependent on the Company obtaining adequate capital to fund operating losses until it becomes profitable. If the Company is unable to obtain adequate capital, it could be forced to cease operations. These factors raise substantial doubt about the Company’s ability to continue as a going concern. In order to continue as a going concern, the Company will need, among other things, additional capital resources. Net Cash Used in Operating Activities. We used $66,514 of cash flow in operating activities for the nine months ended September 30, 2017. The cash used in operating activities during this period was used to fund the net loss of $164,170. We experienced negative cash flow from operating activities for the nine months ended September 30, 2016 in the amount of $352,651. Net Cash Used in Investing Activities. The cash used in investing activities during the nine months ended September 30, 2017 and 2016 was $0 and $5,010, respectively. Net Cash Provided by Financing Activities. Net cash provided by financing activities during the nine months ended September 30, 2017 was $65,649. Cash flow from financing activities consists of related party loans and repayments of those loans. Net cash provided by financing activities was $364,661 during the nine months ended September 30, 2016. Availability of Additional Funds. Based on our working capital as of September 30, 2017, we will need additional equity and/or debt financing to continue our operations during the next 12 months. We have limited funds to continue our operating activities. Future operating activities are expected to be funded by loans from officers, directors and major shareholders. Critical Accounting Policies and Estimat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of the date of the financial statements and the reported amounts of revenues and expenses during the reporting period. Note 2 to the Financial Statements describes the significant accounting policies and methods used in the preparation of the Financial Statements. Estimates are used for, but not limited to, contingencies and taxes. Actual results could differ materially from those estimates. The following critical accounting policies are impacted significantly by judgments, assumptions, and estimates used in the preparation of the Financial Statements. We are subject to various loss contingencies arising in the ordinary course of business. We consider the likelihood of loss or impairment of an asset or the incurrence of a liability, as well as our ability to reasonably estimate the amount of loss in determining loss contingencies. An estimated loss contingency is accrued when management concludes that it is probable that an asset has been impaired or a liability has been incurred and the amount of the loss can be reasonably estimated. We regularly evaluate current information available to us to determine whether such accruals should be adjusted. We recognize deferred tax assets (future tax benefits) and liabilities for the expected future tax consequences of temporary differences between the book carrying amounts and the tax basis of assets and liabilities. The deferred tax assets and liabilities represent the expected future tax return consequences of those differences, which are expected to be either deductible or taxable when the assets and liabilities are recovered or settled. Future tax benefits have been fully offset by a 100% valuation allowance as management is unable to determine that it is more likely than not that this deferred tax asset will be realized. Off 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Material Commitments. There were no material commitments during the nine months ended September 30, 2017. Recent Accounting Pronouncements. In February 2016, the FASB issued Accounting Standards Update (“ASU”) 2016-02—Leases (Topic 842). The guidance in ASU 2016-02 supersedes the lease recognition requirements in ASC 840, Leases (FAS 13). ASU 2016-02 requires an entity to recognize assets and liabilities arising from a lease for both financing and operating leases, along with additional qualitative and quantitative disclosures. ASU 2016-02 is effective for fiscal years beginning after December 15, 2018, with early adoption permitted. The Company is currently evaluating the effect this standard will have on its financial statements. In June 2016, the FASB issued ASU 2016-15—Statement of Cash Flows (Topic 230): Classification of Certain Cash Receipts and Cash Payments (a consensus of the FASB’s Emerging Issues Task Force). The new guidance is intended to reduce diversity in practice in how certain transactions are classified in the statement of cash flows. The ASU is effective for public companies for fiscal years beginning after December 15, 2017, and interim periods within those fiscal years. Early adoption is permitted, including interim periods within those fiscal years. An entity that elects early adoption must adopt all of the amendments in the same period. The guidance requires application using a retrospective transition method. The Company is currently evaluating the effects, if any, that the adoption of this guidance will have on its cash flows. In May 2014, August 2015, April 2016 and May 2016, the Financial Accounting Standards Board ("FASB") issued ASU 2014-09 (ASC Topic 606), Revenue from Contracts with Customers, ASU 2015-14 (ASC Topic 606) Revenue from Contracts with Customers, Deferral of the Effective Date, ASU 2016- from Contracts with Customers, ASU 2015-14 (ASC Topic 606) Revenue from Contracts with Customers, Deferral of the Effective Date, ASU 2016-10 (ASC Topic 10 (ASC Topic 606) Revenue from Contracts with Customers, Identifying Performance Obligations and Licensing, and ASU 2016-12 (ASC Topic 606) Revenue from Contracts with 606) Revenue from Contracts with Customers, Identifying Performance Obligations and Licensing, and ASU 2016-12 (ASC Topic 606) Revenue from Contracts with accounting for revenue arising from contracts with customers and supersedes most current revenue recognition guidance, including industry-specific guidance. It also requires entities to disclose both  information that enable financial statements users to understand the nature, amount, timing, and uncertainty of revenue and cash flows arising from contracts with customers. The amendments in these ASUs are effective for fiscal years, and interim periods within those years, beginning after December 15, 2017. Early adoption is permitted for annual periods beginning after December 15, 2016. This standard may be applied process of assessing the impact, if any, on its consolidated financial stat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t>
  </si>
  <si>
    <t>1555280</t>
  </si>
  <si>
    <t>Management's Discussion and Analysis of Financial Condition and Results of Operations and Item 8. Financial Statements and Supplementary Data:Notes to Consolidated Financial Statements— Note 18A. Segment, Geographic and Other Revenue Information—Segment Information. Our 2017 reported revenue for each segment, by species, is as follows:2 |Products Over the course of our history, we have focused on developing a diverse portfolio of animal health products, including medicines and vaccines, complemented by biodevices, diagnostics, and genetics. We refer to a single product in all brands, or its dosage forms for all species, as a product line. We have approximately 300 comprehensive product lines, including products for both livestock and companion animals across each of our major product categories. Our livestock products primarily help prevent or treat diseases and conditions to enable the cost-effective production of safe, high-quality animal protein. Human population growth and increasing standards of living are important long-term growth drivers for our livestock products in three major ways. First, population growth and increasing standards of living drive increased demand for improved nutrition, particularly animal protein. Second, population growth leads to increased natural resource constraints driving a need for enhanced productivity. Finally, as standards of living improve, there is increased focus on food quality and safety. Livestock products represented approximately 57% of our revenue for the year ended December 31, 2017. Our companion animal products help extend and improve the quality of life for pets. increase convenience and compliance for pet owners. and help veterinarians improve the quality of their care and the efficiency of their businesses. Growth in the companion animal medicines and vaccines sector is driven by economic development, related increases in disposable income and increases in pet ownership and spending on pet care. Companion animals are also living longer, receiving increased medical treatment and benefiting from advances in animal health medicines and vaccines. Companion animal products represented approximately 42% of our revenue for the year ended December 31, 2017. In addition, our CSS organization provides contract manufacturing services to third parties and represented 1% of our total revenue for the year ended December 31, 2017. Our major product categories are: Our remaining revenue is derived from other product categories, such as nutritionals and agribusiness, as well as products and services in complementary areas, including biodevices, diagnostics and genetics. As part of our growth strategy, through our research and development (R&amp;D) group, we focus on the discovery and development of new chemical and biological entities, as well as product lifecycle innovation. Historically, a substantial portion of our products and revenue has been the result of product lifecycle innovation where we actively work to broaden the value of existing products by developing claims in additional species, more convenient formulations and combinations, and by expanding usage into more countries. For example, the first product in our ceftiofur line was an anti-infective approved for treating bovine respiratory disease (BRD) in cattle that was administered via intramuscular injection. Through follow-on studies and reformulations, we have expanded the product line into additional cattle claims and administration routes, as well as other species and regions. The ceftiofur product line currently includes the brands Excede®, Excenel®, Naxcel® and Spectramast®. Examples of our first-in-class and/or best-in-class products that we have launched in recent years and products that we believe may represent platforms for future product lifecycle innovation include (listed alphabetically): 3 |We pursue the development of new vaccines for emerging infectious diseases, with an operating philosophy of “first to know and fast to market. ” Examples of the successful execution of this strategy include the first equine vaccine for West Nile virus in the United States and European Union. the first swine vaccine for pandemic H1N1 influenza virus in the United States. the first fully licensed vaccine to help reduce disease caused by the Georgia 08 variant of infectious bronchitis virus (IBV) in poultry. a conditionally licensed vaccine to help fight porcine epidemic diarrhea virus (PEDv) in the United States, and the first conditionally licensed vaccine to help prevent the H3N2 type of canine influenza that emerged in the United States. Examples also include the first and only vaccine to aid in the prevention of clinical symptoms of the disease caused by Hendra virus in horses, a serious zoonotic disease identified in Australia that can be fatal to horses and people. a conditionally licensed vaccine in the United States for use in poultry as an aid in the prevention of avian influenza virus H5N1. the first centrally-authorized vaccine in the European Union to reduce viremia associated with Schmallenberg virus infection in cattle and sheep. and the first live recombinant marker vaccine in the European Union and United States to prevent mortality and reduce infection caused by Classical Swine Fever in pigs. Additionally, the Pharmaq business of Zoetis is the global leader in vaccines and innovation for health products in aquaculture. In 2017, Pharmaq added to its leading Alpha Ject® vaccine line with Alpha Ject® micro 1 PD vaccine, an efficacious and safe monovalent vaccine against Pancreas Disease (PD), the most economically damaging viral disease for the Norwegian, Scottish and Irish salmon farming industries, proven to be suitable for co-injection with other Pharmaq vaccines. Our diverse portfolio also includes diagnostics products such as the Witness® and Serelisa® lines of immunodiagnostic kits. In 2017, we expanded both product lines with the launch of Witness Lepto (canine) in the United States and the launch of Witness FeLV FIV Heartworm (feline) globally. We also expanded our Serelisa® laboratory kit line with Serelisa PEDv (swine) for porcine epidemic diarrhea virus and Serelisa BVDv (cattle), which provides additional disease detection capabilities for bovine viral diarrhea virus. In 2017, our top two selling products, Apoquel® and the ceftiofur line, each contributed approximately 7% of our revenue, and combined with our next two top selling products, Draxxin® and Revolution®, these four contributed approximately 25% of our revenue. Our top ten product lines contributed 39% of our revenue. 4 |Our product lines and products that represented approximately 1% or more of our revenue in 2017, which comprise 57% of our total revenue, are as follows (listed alphabetically): Livestock products 5 |Companion animal productsInternational OperationsWe directly market our products in approximately 45 countries across North America, Europe, Africa, Asia, Australia and South America, and our products are sold in more than 100 countries. Operations outside the United States accounted for 50% of our total revenue for the year ended December 31, 2017. Through our efforts to establish an early and direct presence in many emerging markets, such as Brazil, China and Mexico, emerging markets contributed 23% of our revenue for the year ended December 31, 2017. Our international businesses are subject, in varying degrees, to a number of risks inherent in carrying on business in other countries. These include, among other things, currency fluctuations, capital and exchange control regulations, expropriation and other restrictive government actions. See Item 1A. Risk Factors— Risks related to our international operations. Sales and Marketing Our sales organization includes sales representatives and technical and veterinary operations specialists. In markets where we do not have a direct commercial presence, we generally contract with distributors that provide logistics and sales and marketing support for our products. Our sales representatives visit our customers, including veterinarians and livestock producers, to provide information and to promote and sell our products and services. Our technical and veterinary operations specialists, who generally have advanced veterinary medicine degrees, provide scientific consulting focused on disease management and herd management, training and education on diverse topics, including responsible product use. These direct relationships with customers allow us to understand the needs of our customers. Additionally, our sales representatives and technical and veterinary operations specialists partner with customers to provide training and support in areas of disease awareness and treatment protocols, including through the use of our products. As a result of these relationships, our sales and consulting visits are typically longer, more meaningful and provide us with better access to customer decision makers as compared to human health. As of December 31, 2017, our sales organization consisted of approximately 2,900 employees. Our livestock and companion animal products are primarily available by prescription through a veterinarian. On a more limited basis, in certain markets, we sell certain products through local agricultural and farming retail outlets, pharmacies and pet stores. We also market our products by advertising to veterinarians, livestock producers and pet owners. 6 |CustomersWe sell our livestock products directly to a diverse set of livestock producers, including beef and dairy farmers as well as pork and poultry operations, and to veterinarians, third-party veterinary distributors and retail outlets that then typically sell the products to livestock producers. We primarily sell our companion animal products to veterinarians or to third-party veterinary distributors that typically then sell our products to veterinarians, and in each case veterinarians then typically sell our products to pet owners. Our two largest customers, both distributors, represented approximately 14% and 7%, respectively, of our revenue for the year ended December 31, 2017, and no other customer represented more than 6% of our revenue for the same period. Research and Development Our research and development (R&amp;D) operations are comprised of a dedicated veterinary medicine R&amp;D organization, research alliances and other operations focused on the development, registration and regulatory maintenance of our products. We incurred R&amp;D expense of $382 million in 2017, $376 million in 2016 and $364 million in 2015. Our R&amp;D efforts are comprised of more than 200 programs and reflect our commitment to develop better solutions. We create new insights for preventing and treating disease, and maximizing healthy performance, that result in the development of new platforms of knowledge which become the basis for continuous innovation. Leveraging internal discoveries, complemented by diverse external research collaborations, results in the delivery of novel vaccine, pharmaceutical and biopharmaceutical products to help our customers face their toughest challenges. While the development of new chemical and biological entities through new product R&amp;D plays a critical role in our growth strategies, a significant share of our R&amp;D investment (including regulatory functions) is focused on product lifecycle innovation. A commitment to continuous innovation, based on customer need, ensures we actively work to broaden the value of existing products by developing claims in additional species, more convenient formulations and combinations, and by expanding usage into more countries. We also create opportunities to optimize solutions through our extensive capabilities in diagnostics and genetics research, ensuring we can help our customers predict, prevent, detect and treat a variety of conditions. We prioritize our R&amp;D spending on an annual basis with the goal of aligning our research and business objectives, and do not disaggregate our R&amp;D operations by research stage or by therapeutic area for purposes of managing our business. We make our strategic investments in R&amp;D based on four criteria: strategic fit and importance to our current portfolio. technical feasibility of development and manufacture. return on investment. and the needs of customers and the market. A centralized portfolio management function links development plans with financial systems to build a comprehensive view of the status of project progression and spend. This view facilitates our ability to set targets for project timing and goals for investment efficiency. The allocation of our R&amp;D investment between product lifecycle innovation and new product development, in addition to our ability to leverage the discoveries of our existing R&amp;D and other industries, supports a cost-effective, efficient, sustainable and relatively predictable R&amp;D process. We regularly enter into agreements with external parties that enable us to collaborate on research programs or gain access to substrates and technologies. Some of our external partnerships involve funding from a non-governmental organization or a government grant. We are generally responsible for providing technical direction and supplemental expertise for, as well as investment in, such external partnerships. Depending on the nature of the agreement, we may act as the commercialization partner for discoveries that originate during the period of collaborative research, or we may own or have exclusive rights to any intellectual property that enables the development of proprietary products or models. As of December 31, 2017, we employed approximately 1,000 employees in our global R&amp;D operations. Our R&amp;D headquarters is located in Kalamazoo, Michigan. We have R&amp;D operations co-located with manufacturing sites in Louvain-la-Neuve, Belgium. Campinas, Brazil. Olot, Spain. Kalamazoo, Michigan. and Lincoln, Nebraska, United States. We co-locate R&amp;D operations with manufacturing sites to facilitate the efficient transfer of production processes from our laboratories to manufacturing. In addition, we maintain R&amp;D operations in Sydney, Australia. Zaventem, Belgium. São Paulo, Brazil. Beijing, China. Navi Mumbai, India. and Durham, North Carolina, United States. We also maintain R&amp;D operations in Farum, Denmark, Suzhou, China. Thanh Binh, Vietnam. Hong Ngu, Vietnam. and Oslo, Norway, related to our acquisitions of Pharmaq and Scandinavian Micro Biodevices. Each site is designed to meet the regulatory requirements for working with chemical or infectious disease agents. Manufacturing and Supply Chain Our products are manufactured at both sites operated by us and sites operated by third-party contract manufacturing organizations, which we refer to as CMOs. We have a global manufacturing network of 25 sites. 7 |Our global manufacturing network is comprised of the following sites: We own all of these sites, with the exception of our facilities in Medolla (Italy), Melbourne (Australia), San Diego, California (U. S. ) and Tullamore (Ireland), which are leased sites. In addition to our global manufacturing network and our CMOs, Pfizer continues to manufacture products for us at four Pfizer sites pursuant to a master manufacturing and supply agreement. Our global manufacturing and supply chain is supported by a network of CMOs. As of December 31, 2017, this network was comprised of approximately 180 CMOs, including those centrally managed as well as local CMOs. We select CMOs based on several factors: (i) their ability to reliably supply products or materials that meet our quality standards at an optimized cost. (ii) their access to niche products and technologies. (iii) capacity. and (iv) financial efficiency analyses. Our regional and global manufacturing teams seek to ensure that all of the CMOs we use adhere to our standards of manufacturing quality. We purchase certain raw materials necessary for the commercial production of our products from a variety of third-party suppliers. We utilize logistics service providers as a part of our global supply chain, primarily for shipping and logistics support. We intend to continue our efficiency improvement programs in our manufacturing and supply chain organization, including Six Sigma and Lean capabilities, which are processes intended to improve manufacturing efficiency. We have strong globally managed and coordinated quality control and quality assurance programs in place at our global manufacturing network sites, and we regularly inspect and audit our global manufacturing network and CMO sites. As a result of a review of our global manufacturing and supply network, we have announced plans to exit or sell certain sites and have exited eight manufacturing sites since 2015, including Yantai (China) and Guarulhos (Brazil) in 2017. See Operational Efficiency Program and Supply Network Strategy. Competition Although our business is the largest based on revenue in the animal health medicines and vaccines industry, we face competition in the regions in which we compete. Principal drivers of competition vary depending on the particular region, species, product category and individual product, and include new product development, quality, price, service and promotion to veterinary professionals, pet owners and livestock producers. Our primary competitors include animal health medicines and vaccines companies such as Boehringer Ingelheim Animal Health Inc. , the animal health division of Boehringer Ingelheim GmbH, which acquired Merial, former animal health division of Sanofi S. A. , in January 2017. Merck Animal Health, the animal health division of Merck &amp; Co. , Inc. Elanco, the animal health division of Eli Lilly and Company. and Bayer Animal Health, the animal health division of Bayer AG. There are also several new start-up companies working in the animal health area. In addition, we compete with hundreds of other producers of animal health products throughout the world. The level of competition from generic products varies from market to market. For example, the level of generic competition is higher in Europe and certain emerging markets than in the United States. Unlike in the human health market, there is no large, well-capitalized company focused on generic animal health products that exists as a global competitor in the industry. The reasons for this include the relatively smaller average market size of each product opportunity, the importance of direct distribution and education to veterinarians and livestock producers and the primarily self-pay nature of the business. In addition, companion animal health products are often directly prescribed and dispensed by veterinarians. The importance of quality and safety concerns to pet owners, veterinarians and livestock producers also contributes to animal health brand loyalty. As a result, we believe that significant brand loyalty to products often continues after the loss of patent-based and regulatory exclusivity. 8 |Intellectual Property Our technology, brands and other intellectual property are important elements of our business. We rely on patent, trademark, copyright and trade secret laws, as well as regulatory exclusivity periods and non-disclosure agreements to protect our intellectual property rights. Our policy is to vigorously protect, enforce and defend our rights to our intellectual property, as appropriate. Our product portfolio enjoys the protection of approximately 5,200 granted patents and 1,700 pending patent applications, filed in more than 60 countries, with a focus on our major markets, including Australia, Brazil, Canada, China, Europe, Japan and the United States, as well as other countries with strong patent systems. Many of the patents and patent applications in our portfolio are the result of our in-house research and development, while other patents and patent applications in our portfolio were wholly or partially developed by third parties and are licensed to Zoetis. Patents for individual products expire at different times based on the date of the patent filing (or sometimes the date of patent grant) and the legal term of patents in the countries where such patents are obtained. The active ingredient of Draxxin, tulathromycin, is covered by both compound and formulation patents in the United States, Europe, Canada, Australia and other key markets, with terms that expire between May 2019 and January 2021 in the United States, between November 2018 and November 2020 in Europe, and between May 2018 and November 2020 in Canada and Australia. Several patents covering the ceftiofur antibiotic product line (Excede) began expiring in the United States in 2015. However, various formulation and use patents relevant to the product line extend through to 2024. The compound patent for selamectin, the active ingredient in our parasiticide Revolution, expired in 2014. Again, we have process and formulation patents covering this product which expire in important markets in 2018 and 2019, respectively. The patent for the active ingredient of Convenia has expired, however, there are formulation patents relevant to the product line which expire between November 2022 and October 2023. The patent for the active ingredient of Cerenia has expired, however, there are formulation patents relevant to the product line which expire between May 2020 and January 2027. The patent relating to the formulation of Orbeseal expired in December 2017. Zoetis typically enforces all of its patents. Additionally, many of our vaccine products are based on proprietary master seeds and proprietary or patented adjuvant formulations. We actively seek to protect our proprietary information, including our trade secrets and proprietary know-how, including by seeking to require our employees, consultants, advisors and partners to enter into confidentiality agreements and other arrangements upon the commencement of their employment or engagement. As a result of our separation from Pfizer, where necessary Pfizer has licensed to us the right to use certain intellectual property rights in the animal health field. We license to Pfizer the right to use certain of our trademarks and substantially all of our other intellectual property rights in the human health field and all other fields outside of animal health. In addition, Pfizer granted us a perpetual license to use certain of Pfizer's product name trademarks. We seek to file and maintain trademarks around the world based on commercial activities in most regions where we have, or desire to have, a business presence for a particular product or service. We currently maintain more than 10,000 trademark applications and registrations in major regions, identifying goods and services dedicated to the care of livestock and companion animals. Operational Efficiency Program and Supply Network StrategyDuring 2015, we launched a comprehensive operational efficiency program, which was incremental to the previously announced supply network strategy. These initiatives have focused on reducing complexity in our product portfolios through the elimination of approximately 5,000 product stock keeping units (SKUs), changing our selling approach in certain markets, reducing our presence in certain countries, and planning to sell or exit 10 manufacturing sites over the long term. As of December 31, 2017, we divested or exited three U. S. manufacturing sites, four international manufacturing sites, and our 55 percent ownership share of a Taiwan joint venture, inclusive of its related manufacturing site. We are also continuing to optimize our resource allocation and efficiency by reducing resources associated with non-customer facing activities and operating more efficiently as a result of less internal complexity and more standardization of processes. As part of these initiatives, we planned to reduce certain positions through divestitures, normal attrition and involuntary terminations by approximately 2,000 to 2,500, subject to consultations with works councils and unions in certain countries. In 2016, the operations of the Guarulhos, Brazil manufacturing site, including approximately 300 employees, were transferred to us from Pfizer, which increased our range of planned reduction in certain positions to 2,300 to 2,800. Including divestitures, as of December 31, 2017, approximately 2,600 positions have been eliminated. The comprehensive operational efficiency program is substantially complete, however in the fourth quarter of 2017, we expanded the supply network strategy initiative which increases our planned reductions in certain positions by 40. We expect these additional reductions related to our supply network strategy to take place over the next twelve months, and the remainder of the reductions from the initial plan to take place through divestitures over the next several years. Regulatory The sale of animal health products is governed by the laws and regulations specific to each country in which we sell our products. To maintain compliance with these regulatory requirements, we have established processes, systems and dedicated resources with end-to-end involvement from product concept to launch and maintenance in the market. Our regulatory function actively seeks to engage in dialogue with various global agencies regarding their policies that relate to animal health products. In the majority of our markets, the relevant animal health authority is separate from those governing human medicinal products. United States United States Food and Drug Administration (FDA). The regulatory body that is responsible for the regulation of animal health pharmaceuticals in the United States is the Center for Veterinary Medicine (CVM), housed within the FDA. All manufacturers of animal health pharmaceuticals must show their products to be safe, effective and produced by a consistent method of manufacture as defined under the Federal Food, Drug and Cosmetic 9 |Act. The FDA's basis for approving a drug application is documented in a Freedom of Information Summary. Post-approval monitoring of products is required by law, with reports being provided to the CVM's Surveillance and Compliance group. Reports of product quality defects, adverse events or unexpected results are produced in accordance with the law. Additionally, we are required to submit all new information for a product, regardless of the source. United States Department of Agriculture (USDA). The regulatory body in the United States for veterinary vaccines is the USDA. The USDA's Center for Veterinary Biologics is responsible for the regulation of animal health vaccines, including immunotherapeutics. All manufacturers of animal health biologicals must show their products to be pure, safe, effective and produced by a consistent method of manufacture as defined under the Virus Serum Toxin Act. Post-approval monitoring of products is required. Reports of product quality defects, adverse events or unexpected results are produced in accordance with the agency requirements. Environmental Protection Agency (EPA). The main regulatory body in the United States for veterinary pesticides is the EPA. The EPA's Office of Pesticide Programs is responsible for the regulation of pesticide products applied to animals. All manufacturers of animal health pesticides must show their products will not cause “unreasonable adverse effects to man or the environment” as stated in the Federal Insecticide, Fungicide, and Rodenticide Act. Within the United States, pesticide products that are approved by the EPA must also be approved by individual state pesticide authorities before distribution in that state. Post-approval monitoring of products is required, with reports provided to the EPA and some state regulatory agencies. In addition, the U. S. Foreign Corrupt Practices Act (FCPA) prohibits U. S. corporations and their representatives from offering, promising, authorizing or making payments to any foreign government official, government staff member, political party or political candidate in an attempt to obtain or retain business abroad. The scope of the FCPA includes interactions with certain healthcare professionals in many countries. Other countries have enacted similar anti-corruption laws and/or regulations. Outside the United States European Union (EU). The European Medicines Agency (EMA) is the centralized regulatory agency of the EU, located in London. The agency is responsible for the scientific evaluation of medicines developed by healthcare companies seeking centralized approval for use in the EU. The agency has a veterinary review section distinct from the medical review section. The Committee for Veterinary Medicinal Products (CVMP) is responsible for scientific and technical review of the submissions for innovative pharmaceuticals, biopharmaceuticals and vaccines. After the CVMP issues a positive opinion on the approvability of a product, the EU commission reviews the opinion and, if they agree with the CVMP, they grant the product market authorization. Once granted by the European Commission, a centralized marketing authorization is valid in all EU and European Economic Area-European Free Trade Association states. Products can also be registered in the EU via a decentralized route under the supervision of the Co-ordination Group for Mutual Recognition and Decentralized Procedures - Veterinary (CMDv). This co-ordination group is composed of one representative per member state from each national regulatory agency, including Norway, Iceland and Liechtenstein. The CMDv reviews submissions of pharmaceuticals and vaccines for authorization of a veterinary product in two or more member states in accordance with the mutual recognition or the decentralized procedure. A series of Regulations, Directives, Guidelines and EU Pharmacopeia Monographs provide the requirements for product approval in the EU. In general, these requirements are similar to those in the United States, requiring demonstrated evidence of, safety, efficacy, and quality/consistency of manufacturing processes. Brazil. The Ministry of Agriculture, Livestock Production and Supply (MAPA) is the regulatory body in Brazil that is responsible for the regulation and control of pharmaceuticals, biologicals and medicated feed additives for animal use. MAPA's regulatory activities are conducted through the Secretary of Agricultural Defense and its Livestock Products Inspection Department. In addition, regulatory activities are conducted at a local level through the Federal Agriculture Superintendence. These activities include the inspection and licensing of both manufacturing and commercial establishments for veterinary products, as well as the submission, review and approval of pharmaceuticals, biologicals and medicated feed additives. MAPA is one of the most active regulatory agencies in Latin America, having permanent seats at several international animal health forums, such as Codex Alimentarius, World Organization for Animal Health and Committee of Veterinary Medicines for the Americas. MAPA was also invited to be a Latin American representative at meetings of the International Cooperation on Harmonisation of Technical Requirements for Registration of Veterinary Medicinal Products (VICH). Several normative instructions issued by MAPA have set regulatory trends in Latin America. Australia. The Australian Pesticides and Veterinary Medicines Authority (APVMA) is an Australian government statutory authority established in 1993 to centralize the registration of all agricultural and veterinary products into the Australian marketplace. Previously each State and Territory government had its own system of registration. The APVMA assesses applications from companies and individuals seeking registration so they can supply their product to the marketplace. Applications undergo rigorous assessment using the expertise of the APVMA's scientific staff and drawing on the technical knowledge of other relevant scientific organizations, Commonwealth government departments and state agriculture departments. If the product works as intended and the scientific data confirms that when used as directed on the product label it will have no harmful or unintended effects on people, animals, the environment or international trade, the APVMA will register the product. As well as registering new agricultural and veterinary products, the APVMA reviews older products that have been on the market for a substantial period of time to ensure they still do the job users expect and are safe to use. The APVMA also reviews registered products when particular concerns are raised about their safety and effective</t>
  </si>
  <si>
    <t>ZTS</t>
  </si>
  <si>
    <t>Zoetis Inc.</t>
  </si>
  <si>
    <t>1555538</t>
  </si>
  <si>
    <t>Management's Discussion and Analysis of Financial Condition and Results of Operations” and Note 16 to our combined and consolidated financial statements. 1Cokemaking OperationsThe following table sets forth information about our cokemaking facilities:Together, we and SunCoke are the largest independent producer of high-quality coke in the Americas, as measured by tons of coke produced each year, and, in our opinion, SunCoke is the technological leader in the cokemaking process with approximately 55 years of coke production experience. SunCoke designed, developed, built, and currently owns and operates five cokemaking facilities in the United States (“U. S. ”) (including, together with us, Haverhill, Middletown and Granite City) with an aggregate coke production capacity of approximately 4. 2 million tons per year. Our cokemaking ovens have collective capacity to produce 2. 3 million tons of coke annually and utilize efficient, modern heat recovery technology designed to combust the coal’s volatile components liberated during the cokemaking process and use the resulting heat to create steam or electricity for sale. This differs from by-product cokemaking, which seeks to repurpose the coal’s liberated volatile components for other uses. SunCoke has constructed the only greenfield cokemaking facility in the U. S. in approximately 30 years and is the only North American coke producer that utilizes heat recovery technology in the cokemaking process. SunCoke's advanced heat recovery cokemaking process has numerous advantages over by-product cokemaking, including producing higher quality coke, using waste heat to generate derivative energy for resale and reducing the environmental impact. The Clean Air Act Amendments of 1990 specifically directed the U. S. Environmental Protection Agency (“EPA”) to evaluate its heat recovery coke oven technology as a basis for establishing Maximum Achievable Control Technology (“MACT”) standards for new cokemaking facilities. In addition, each of the four cokemaking facilities that SunCoke has built since 1990 has either met or exceeded the applicable Best Available Control Technology (“BACT”), or Lowest Achievable Emission Rate (“LAER”) standards, as applicable, set forth by the EPA for cokemaking facilities at that time. Our Granite City facility and the first phase of our Haverhill facility, or Haverhill I, have steam generation facilities which use hot flue gas from the cokemaking process to produce steam for sale to customers pursuant to steam supply and purchase agreements. Granite City sells steam to United States Steel Corporation ("U. S. Steel") and Haverhill I provides steam, at minimal cost, to Altivia Petrochemicals, LLC. Our Middletown facility and the second phase of our Haverhill facility, or Haverhill II, have cogeneration plants that use the hot flue gas created by the cokemaking process to generate electricity, which either is sold into the regional power market or to AK Steel Holding Corporation ("AK Steel") pursuant to energy sales agreements. Our core business model is predicated on providing steelmakers an alternative to investing capital in their own captive coke production facilities. We direct our marketing efforts principally towards steelmaking customers that require coke for use in their blast furnaces. Substantially all of our coke sales were made pursuant to long-term, take-or-pay agreements with AK Steel, ArcelorMittal USA LLC and/or its affiliates (“AM USA”) and U. S. Steel, three of the largest blast furnace steelmakers in North America, each of which individually accounts for greater than ten percent of our consolidated revenues. The take-or-pay provisions require us to produce the contracted volumes of coke and require our customers to purchase such volumes of coke up to a specified tonnage or pay the contract price for any tonnage they elect not to take. As a result, our ability to produce the contracted coke volume is a key determinant of our profitability. We generally do not have significant spot coke sales since our capacity is consumed by long-term contracts. accordingly, spot 2prices for coke do not generally affect our revenues. To date, our coke customers have satisfied their obligations under these agreements. Our coke sales agreements have an average remaining term of approximately eight years and contain pass-through provisions for costs we incur in the cokemaking process, including coal and coal procurement costs subject to meeting contractual coal-to-coke yields, operating and maintenance costs, costs related to transportation of coke to our customers, taxes (other than income taxes) and costs associated with changes in regulation. When targeted coal-to-coke yields are achieved, the price of coal is not a significant determining factor in the profitability of these facilities, although it does affect our revenue and cost of sales for these facilities in approximately equal amounts. However, to the extent that the actual coal-to-coke yields are less than the contractual standard, we are responsible for the cost of the excess coal used in the cokemaking process. Conversely, to the extent our actual coal-to-coke yields are higher than the contractual standard, we realize gains. As coal prices increase, the benefits associated with favorable coal-to-coke yields also increase. These features of our coke sales agreements reduce our exposure to variability in coal price changes and inflationary costs over the remaining terms of these agreements. Our coke prices include both an operating cost component and a fixed fee component. Operating costs under three of our coke sales agreements are passed through to the respective customers subject to an annually negotiated budget, in some cases subject to a cap annually adjusted for inflation, and we share any difference in costs from the budgeted amounts with our customers. Under our one other coke sales agreement, the operating cost component for our coke sales are fixed subject to an annual adjustment based on an inflation index. Accordingly, actual operating costs in excess of caps or budgets can have a significant impact on the profitability of all our domestic cokemaking facilities. The fixed fee component for each ton of coke sold to the customer is determined at the time the coke sales agreement is signed and is effective for the term of each sales agreement. The fixed fee is intended to provide an adequate return on invested capital and may differ based on investment levels and other considerations. The actual return on invested capital at any facility is based on the fixed fee per ton and favorable or unfavorable performance on pass-through cost items. The coke sales agreement and energy sales agreement with AK Steel at our Haverhill facility are subject to early termination by AK Steel only if AK Steel meets both of the following two criteria: (1) AK Steel permanently shuts down operation of the iron producing portion of its Ashland Plant and (2) AK Steel has not acquired or begun construction of a new blast furnace in the U. S. to replace, in whole or in part, the Ashland Plant iron production capacity. AK Steel must give at least two years prior notice of its intention to terminate the agreement. The Partnership finds that neither of the criteria have been met. No other coke sales contract has an early termination clause. While our steelmaking customers continue to operate in an environment that is challenged by global overcapacity, they have benefited from improved steel pricing, favorable trade rulings, and solid end market demand in 2017. Despite recent trade actions, imported steel continues to be an issue across the industry as finished steel imports remain elevated at approximately 27 percent of U. S. steel consumption. Despite the improving macro environment, AK Steel has kept its Ashland Kentucky Works facility idled and U. S. Steel has kept portions of its Granite City Works facility idled, both since 2015. Logistics OperationsOur Logistics segment consists of CMT, KRT and Lake Terminal. CMT is one of the largest export terminals on the U. S. Gulf Coast. CMT provides strategic access to seaborne markets for coal and other industrial materials. Supporting low-cost Illinois basin coal producers, the terminal provides loading and unloading services and has direct rail access and the current capability to transload 15 million tons annually due to its new ship loader, placed in service during the fourth quarter of 2016. The facility is supported by long-term contracts with volume commitments covering 10 million tons of its current capacity as well as 350 thousand liquid tons. The facility recently secured additional merchant business including aggregates (crushed stone) and petroleum coke. Additionally, we secured barge unloading capabilities to efficiently unload coal, petroleum coke and other materials from barges at CMT’s dock. The addition of barge unloading capabilities complements CMT's existing rail and truck offerings and provides the terminal with the ability to transload and mix a significantly broader variety of materials. KRT is a leading metallurgical and thermal coal mixing and handling terminal service provider with collective capacity to mix and transload 25 million tons annually through its two operations in West Virginia. Lake Terminal is located in East Chicago, Indiana and provides coal handling and mixing services to SunCoke's Indiana Harbor cokemaking operations. 3Our logistics business has the collective capacity to mix and/or transload more than 40 million tons of coal and other aggregates annually and has storage capacity of approximately 3 million tons. Our terminals act as intermediaries between our customers and end users by providing transloading and mixing services. Materials are transported in numerous ways, including rail, truck, barge or ship. We do not take possession of materials handled but instead derive our revenue by providing handling and/or mixing services to our customers on a per ton basis. Revenues are recognized when services are provided as defined by customer contracts. For CMT, cash received from customers for take-or-pay billings based on pro-rata volume commitments under take-or-pay contracts that is in excess of cash earned for services provided is recorded as deferred revenue. Deferred revenue on these take-or-pay contracts is recognized as income at the earlier of when service is provided or annually based on the terms of the contract. Our handling and/or mixing services are provided to steel, coke (including some of our and SunCoke's domestic cokemaking facilities) electric utility, coal producing and other manufacturing based customers. Services provided to our and SunCoke's domestic cokemaking facilities are provided under contracts with terms equivalent to those of an arm's-length transactions. The financial performance of our logistics business is substantially dependent upon a limited number of customers. Our CMT customers are impacted by seaborne export market dynamics. Fluctuations in the benchmark price for coal delivery into northwest Europe, as referenced in the Argus/McCloskey's Coal Price Index report ("API2 index price"), as well as Newcastle index coal prices, as referenced in the Argus/McCloskey's Coal Price Index report ("API5 index price"), which reflect high-ash coal prices shipped from Australia, contribute to our customers' decisions to place tons into the export market and thus impact transloading volumes through our terminal facility. Our KRT terminals serve two primary domestic markets, metallurgical coal trade and thermal coal trade. Metallurgical markets are primarily impacted by steel prices and blast furnace operating levels whereas thermal markets are impacted by natural gas prices and electricity demand. In 2017, global thermal coal prices continued to rise to nearly $100 per ton from previous lows during early 2016, resulting in improved export economics for our CMT customers. On a spot basis, average API2 and API5 index prices in 2017 have improved 40 percent and 36 percent, respectively, as compared to 2016. In 2017, metallurgical market conditions and volumes were generally favorable but thermal market demand was low due to weak natural gas prices and suppressed, weather-related electricity demand. SeasonalityOur revenues in our cokemaking business and much of our logistics business are tied to long-term, take-or-pay contracts, and as such, are not seasonal. However, our cokemaking profitability is tied to coal-to-coke yields, which improve in drier weather. Accordingly, the coal-to-coke yield component of our profitability tends to be more favorable in the third quarter. Extreme weather conditions may also challenge our operating costs and production in the winter months for our domestic coke business. KRT service demand fluctuates due to changes in the domestic electricity markets. Excessively hot summer weather or cold winter weather may increase commercial and residential needs for heat or air conditioning, which in turn may increase electricity usage and the demand for thermal coal and, therefore, may favorably impact our logistics business. Additionally, at CMT, service fluctuates with global thermal coal prices and end market demand. Activity is generally lower in the third quarter, typically due to lower European demand for heat. Raw MaterialsMetallurgical coal is the principal raw material for our cokemaking operations. All of the metallurgical coal used to produce coke at our cokemaking facilities is purchased from third-parties. We believe there is an adequate supply of metallurgical coal available in the U. S. and worldwide, and we have been able to supply coal to our cokemaking facilities without any significant disruption in coke production. Each ton of coke produced at our facilities requires approximately 1. 4 tons of metallurgical coal. In 2017, we purchased approximately 3. 3 million tons of metallurgical coal for our coke production. Coal is generally purchased on an annual basis via one-year contracts with costs passed through to our customers in accordance with the applicable coke sales agreements. Occasionally, shortfalls in deliveries by coal suppliers require us to procure supplemental coal volumes. As with typical annual purchases, the cost of these supplemental purchases is also generally passed through to our customers. In 2018, certain of our coal contracts contain an option to reduce our commitment by up to 15 percent at the Partnership's discretion. Most coal procurement decisions are made through a coal committee structure with customer participation. The customer can generally exercise an overriding vote on most coal procurement decisions. 4Transportation and FreightFor inbound transportation of coal purchases, our cokemaking facilities have long-term transportation agreements and where necessary, coal-mixing agreements that run concurrently with the associated coke sales agreements. At our facilities with multiple transportation options, including rail and barge, we enter into short-term transportation contracts from year to year. For coke sales, the point of delivery varies by agreement and facility. The point of delivery for coke sales from the Haverhill cokemaking facilities is generally designated by the customer and shipments are made by railcar under a long-term transportation agreement held by us. All delivery costs are passed through to the customers. At the Middletown and Granite City cokemaking facilities, coke is delivered primarily by a conveyor belt leading to the customer’s blast furnace. Most transportation and freight costs in our Logistics segment are paid by the customer directly to the transportation provider. Research and Development and Intellectual Property and Proprietary RightsAs part of our omnibus agreement, SunCoke has granted us a royalty-free license to use the name “SunCoke” and related marks. Additionally, SunCoke has granted us a non-exclusive right to use all of SunCoke’s current and future cokemaking and related technology necessary to operate our business. SunCoke’s research and development program seeks to improve existing and develop promising new cokemaking technologies and enhance our heat recovery processes. Over the years, this program has produced numerous patents related to heat recovery coking design and operation, including patents for pollution control systems, oven pushing and charging mechanisms, oven flue gas control mechanisms and various others. CompetitionCokemakingThe cokemaking business is highly competitive. Most of the world’s coke production capacity is owned by blast furnace steel companies utilizing by-product coke oven technology. The international merchant coke market is largely supplied by Chinese, Colombian and Ukrainian producers, among others, though it is difficult to maintain high quality coke in the export market, and when coupled with transportation costs, coke imports into the U. S. are often not economical. The principal competitive factors affecting our cokemaking business include coke quality and price, reliability of supply, proximity to market, access to metallurgical coals and environmental performance. Our oven design and heat recovery technology play a role in all of these factors. Competitors include merchant coke producers as well as the cokemaking facilities owned and operated by blast furnace steel companies. In the past, there have been technologies which have sought to produce carbonaceous substitutes for coke in the blast furnace. While none have proven commercially viable thus far, we monitor the development of competing technologies carefully. We also monitor ferrous technologies, such as direct reduced iron production ("DRI"), as these could indirectly impact our blast furnace customers. We believe we are well-positioned to compete with other coke producers. In 2017, our Domestic Coke segment, along with SunCoke's cokemaking facilities, accounted for approximately 25 percent of coke market capacity in the U. S. Current production from our cokemaking business is committed under long-term take-or-pay contracts. As a result, competition mainly affects our ability to obtain new contracts supporting development of additional cokemaking capacity, re-contracting existing facilities, as well as the sale of coke in the spot market. Our facilities were constructed using proven, industry-leading technology with many proprietary features allowing us to produce consistently higher quality coke than our competitors produce. Additionally, our technology allows us to produce heat that can be converted into steam or electrical power. LogisticsThe principal competitors of CMT are located on the U. S. Gulf Coast or U. S. East Coast. CMT is one of the largest export terminals on the U. S. Gulf Coast and provides strategic access to seaborne markets for coal and other industrial materials. CMT is the only bulk material terminal in the lower U. S. with direct rail access on the Canadian National Railway. In 2017, CMT accounted for approximately 52 percent of U. S. thermal coal exports from the U. S. Gulf Coast and approximately 18 percent of total U. S. thermal coal exports. In late 2016, CMT commissioned a new state-of-the-art ship loader, the largest of its kind in the world. We believe this ship loader has the fastest loading rate available in the Gulf Region and should allow our customers to benefit from lower shipping costs. Additionally, CMT has a strategic alliance with a company that performs barge unloading services for the terminal, which provides CMT with the ability to transload and mix a significantly broader variety of materials. 5Our KRT competitors are generally located within 100 miles of our operations. KRT has fully automated and computer-controlled mixing capabilities that mix coal to within two percent accuracy of customer specifications. KRT also has the ability to provide pad storage and has access to both CSX and Norfolk Southern rail lines as well as the Ohio River system. Lake Terminal provides coal handling and/or mixing services to SunCoke's Indiana Harbor cokemaking facility and therefore, does not have any competitors. EmployeesWe are managed and operated by the officers of our general partner. Our operating personnel are employees of our operating subsidiaries. Our operating subsidiaries had approximately 565 employees at December 31, 2017. Approximately 41 percent of our operating subsidiaries' employees are represented by the United Steelworkers union. Additionally, approximately 4 percent are represented by the International Union of Operating Engineers. In 2017, we reached a new three-year agreement for our Granite City location, which will expire on August 31, 2020. SafetyWe are committed to maintaining a safe work environment and ensuring strict environmental compliance across all of our operations as the health and safety of our employees and the communities in which we operate are critical to our success. We believe that we employ best practices and conduct continual training programs to ensure that all of our employees are focused on safety. Furthermore, SunCoke employs a structured safety and environmental process that provides a robust framework for managing and monitoring safety and environmental performance. We have consistently operated within the top quartile for the U. S. Occupational Safety and Health Administration’s recordable injury rates as measured and reported by the American Coke and Coal Chemicals Institute. Legal and Regulatory Requirements The following discussion summarizes the principal legal and regulatory requirements that we believe may significantly affect us. Permitting and Bonding67endangered or threatened on our properties and the current application of these laws and regulations, we do not believe that they are likely to have a material adverse effect on our operations. Regulation of Operations 8PURPA, which exempts the facilities and the Partnership from certain regulatory burdens, including the Public Utility Holding Company Act of 2005 (“PUHCA”), limited provisions of the FPA, and certain state laws and regulation. FERC has granted requests for authority to sell electricity from the Haverhill and Middletown facilities at market-based rates and the entities are subject to FERC’s market-based rate regulations, which require regular regulatory compliance filings. Currently, we do not anticipate these new or existing power plan GHG rules to impact our facilities. However, the impact current and future GHG-related legislation and regulations have on us will depend on a number of factors, including whether GHG sources in multiple sectors of the economy are regulated, the overall GHG emissions cap level, the degree to which GHG offsets are allowed, the allocation of emission allowances to specific sources decisions by states regarding the sources that will be subject to any implementing programs they may adopt and the indirect impact of carbon regulation on coal prices. We may not recover the costs related to compliance with regulatory requirements imposed on us from our customers due to limitations in our agreements. The imposition of a carbon tax or similar regulation could materially and adversely affect our revenues. Collectively, these requirements along with restrictions and requirements regarding the mining of all 9types of coal may reduce the volumes of coal that we manage and may ultimately adversely impact our customers. Reclamation and RemediationEnvironmental Matters and Compliance Our failure to comply with the aforementioned requirements may result in the assessment of administrative, civil and criminal penalties, the imposition of clean-up and site restoration costs and liens, the issuance of injunctions to limit or cease operations, the suspension or revocation of permits and other enforcement measures that could have the effect of limiting production from our operations. The EPA and state regulators have issued Notices of Violations (“NOVs”) for the Haverhill and Granite City cokemaking facilities which stem from alleged violations of air operating permits for these facilities. SunCoke is working in a cooperative manner with the EPA and Ohio Environmental Protection Agency to address the allegations and has entered into a consent decree in federal district court with these parties. The consent decree includes an approximately $2. 2 million civil penalty payment that was paid by SunCoke in December 2014, as well as capital projects underway to improve the reliability of the energy recovery systems and enhance environmental performance at the Haverhill and Granite City facilities. We retained an aggregate of $119 million in proceeds from our initial public offering and subsequent dropdowns to comply with the expected terms of a consent decree at the Haverhill and Granite City cokemaking operations. SunCoke and the Partnership anticipate spending approximately $145 million to comply with these environmental remediation projects. Pursuant to the omnibus agreement, any amounts that we spend on these projects in excess of the $119 million will be reimbursed by SunCoke. Prior to our formation, SunCoke spent approximately $7 million related to these projects. The Partnership has spent approximately $104 million to date and expects to spend the remaining capital through the first quarter of 2019. SunCoke will reimburse the Partnership approximately $20 million for the estimated additional spending beyond what has previously been funded. Many other legal and administrative proceedings are pending or may be brought against us arising out of our current and past operations, including matters related to commercial and tax disputes, product liability, antitrust, employment claims, natural resource damage claims, premises-liability claims, allegations of exposures of third-parties to toxic substances and general environmental claims. Although the ultimate outcome of these proceedings cannot be ascertained at this time, it is reasonably possible that some of them could be resolved unfavorably to us. Our management believes that any liabilities that may arise from such matters would not be material in relation to our business or our consolidated financial position, results of operations or cash flows at December 31, 2017. 10Under the terms of the omnibus agreement, SunCoke will indemnify us for certain environmental remediation projects costs. Please read “Part III. Item 13. Certain Relationships and Related Transactions, and Director Independence—Agreements Entered Into with Affiliates in Connection with our Initial Public Offering—Omnibus Agreement. ”IRS Final Regulations on Qualifying IncomeSection 7704 of the Internal Revenue Code (the "Code") provides that a publicly-traded partnership will be treated as a corporation for federal income tax purposes. However, if 90 percent or more of a partnership’s gross income for every taxable year it is publicly-traded consists of “qualifying income,” the publicly-traded partnership may continue to be treated as a partnership for federal income tax purposes. At the time of our initial public offering, in January 2013, we believed, and received a legal opinion to the effect, that income from our cokemaking operations would be treated as generating qualifying income under the Code. The Partnership and counsel believed at the time that this view was based on the correct interpretation of the Code and the legislative history of the relevant Code section, and since that time continued to believe that income from its cokemaking operations is qualifying income. On January 19, 2017, the Treasury Department and the Internal Revenue Service ("IRS") issued qualifying income regulations (the "Final Regulations") on the treatment of income from natural resource activities of publicly traded partnerships as qualifying income for purposes of the Code. The Final Regulations were published in the Federal Register on January 24, 2017, and apply to taxable years beginning after January 19, 2017. Under the Final Regulations, the Partnership’s cokemaking operations have been excluded from the definition of activities that generate qualifying income. The Final Regulations provide that if a partnership’s income from non-qualifying operations “was qualifying income under the statute as reasonably interpreted,” then that partnership will have a transition period ending on the last day of the partnership’s taxable year that included the date that is ten years after the date the Final Regulations are published in the Federal Register (i. e. , December 31, 2027), during which it can treat income from such activities as qualifying income. After conferring with outside counsel, the Partnership is of the view that its interpretation was reasonable in concluding that the Partnership’s income from cokemaking was qualifying income, and that the Partnership will benefit from the ten-year transition period. Subsequent to the transition period, certain cokemaking entities in the Partnership will become taxable as corporations. Also see “Part I. Item 1A. Risk Factors" and Note 7 to the combined and consolidated financial statements. The present federal income tax treatment of publicly traded partnerships, including the Partnership, or an investment in its common units, may be modified by administrative, legislative or judicial interpretation at any time. Any modification to the federal income tax laws and interpretations thereof may or may not be applied retroactively. Moreover, any such modification could make it more difficult or impossible for the Partnership to meet the exception which allows publicly traded partnerships that generate qualifying income to be treated as partnerships (rather than corporations) for U. S. federal income tax purposes, affect or cause us to change our business activities, or affect the tax consequences of an investment in its common units. For example, as discussed above, on January 24, 2017, Final Regulations were published in the Federal Register and apply to taxable years beginning on or after January 19, 2017. The Final Regulations will likely affect the Partnership’s ability to continue to qualify as a publicly traded partnership. Available Information We make available free of charge, through our website, www. suncoke. com, our annual reports on Form 10-K, quarterly reports on Form 10-Q, current reports on Form 8-K and amendments to those reports filed or furnished pursuant to Section 13(a) or 15(d) of the Exchange Act as soon as reasonably practicable after we electronically file or furnish such material with the Securities and Exchange Commission, or SEC. These documents are also available at the SEC’s website at www. sec. gov. Our website also includes our Code of Business Conduct and Ethics, our Governance Guidelines, our Related Persons Transaction Policy and the charters of our Audit Committee and Conflicts Committee. A copy of any of these documents will be provided without charge upon written request to Investor Relations, SunCoke Energy Partners, L. P. , 1011 Warrenville Road, Suite 600, Lisle, Illinois 60532. 11In addition to the other information included in this Annual Report on Form 10-K, the following risk factors should be considered in evaluating our business and future prospects. These risk factors represent what we believe to be the known material risk factors with respect to us and our business. Our business, operating results, cash flows and financial condition are subject to these risks and uncertainties, any of which could cause actual results to vary materially from recent results or from anticipated future results. These risks are not the only risks we face. Additional risks and uncertainties not currently known to us, or that we currently deem to be immaterial also may materially and adversely affect our business, financial condition, or results of operations. Risks Inherent in Our Business and IndustrySustained uncertainty in financial markets, or unfavorable economic conditions in the industries in which our customers operate, may lead to a reduction in the demand for our products and services, and adversely impact our cash flows, financial position or results of operations, and therefore may limit our ability to make cash distributions to unitholders. Sustained volatility and disruption in worldwide capital and credit markets in the U. S. and globally could restrict our ability to access the capital market at a time when we would like, or need, to raise capital for our business including for potential acquisitions, or other growth opportunities. Deteriorating or unfavorable economic conditi</t>
  </si>
  <si>
    <t>1556593</t>
  </si>
  <si>
    <t>Management's Discussion and Analysis of Financial Condition and Results of Operations—Our Portfolio. ” For information concerning current market trends which impact our portfolio, see “Management’s Discussion and Analysis of Financial Condition and Results of Operations—Market Considerations” and “</t>
  </si>
  <si>
    <t>RITM</t>
  </si>
  <si>
    <t>Rithm Capital Corp.</t>
  </si>
  <si>
    <t>RITM-PD</t>
  </si>
  <si>
    <t>RITM-PB</t>
  </si>
  <si>
    <t>RITM-PC</t>
  </si>
  <si>
    <t>RITM-PA</t>
  </si>
  <si>
    <t>1578523</t>
  </si>
  <si>
    <t>Management's Discussion and Analysis of Financial Condition and Results of Operations. Results. of Operations for the Nine Month Period Ended December 31, 2017. During. the nine-month period ended December 31, 2017, the Company incurred a net loss of $97,329 (2016 – net income of $240,880). Transfer. agent and filing fees in the nine-month period ended December 31, 2017 were $20,542 (2016 - $15,456). Professional. fees for the nine-month period ended December 31, 2017 were $7,450 (2016 - $6,746) relating to audit fees. Management. fees for the nine-month period ended December 31, 2017 were $67,500 (2016 - $nil). Expenses. during the quarter were for:. On. August 1, 2017, the Company added Hoi Ming Chan as president replacing Geoffrey Armstrong, and shifted its focus to later stage. (near production) mining projects in Asia. We. have not attained profitable operations and are dependent upon obtaining financing to pursue exploration activities. For these. reasons our auditors believe that there is substantial doubt that we will be able to continue as a going concern. On. January 15, 2018, the Company entered into a share exchange agreement (the “Agreement”) with Tang Dynasty Investment. Group Limited, a limited liability company formed under the laws of Hong Kong, Special Administrative Region, China (“Tang. Dynasty”). The President of the Company was the sole director of Tang Dynasty. On January 18, 2018, pursuant to the terms. of the Agreement, the Company issued 400,000,000 shares of common stock to the shareholders of Tang Dynasty in exchange for 100%. of the issued outstanding common stock of Tang Dynasty. Capital. Resources and Liquidity. The. Company has limited financial resources as at December 31, 2017 with funds on hand of $6,383 (March 31, 2017 - $1,964). As at. December 31, 2017 the Company has a working capital deficit of $204,942 compared to $107,613 as at March 31, 2017. Amounts. due to related parties were $161,275 as at December 31, 2017 (March 31, 2017 - $1,000). In addition, included in accounts payable. and accrued liabilities is $50,000 (As at March 31, 2017 - $nil) owed to the President of the Company for management fees. Loan. payable as at December 31, 2017 was $nil (March 31, 2017 - $106,177). The loan is non-interest bearing, unsecured, and due on. demand. The. Company has no employees other than officers and uses consultants as and when necessary. The. Company’s ability to continue as a going concern is dependent on its available cash and its ability to raise additional. funds in the near future to support corporate operations and the exploration of our mineral property. Limited. Operating History. Need for Additional Capital. There. is limited historical financial information about us upon which to base an evaluation of our performance. We have no revenue generating. assets. We cannot guarantee we will be successful in our business operations. Our business is subject to risks inherent in the. establishment of a new business enterprise, including limited capital resources and possible cost overruns due to price and cost. increases in services. The. Company is aware that additional financing will be required in order to continue its pursuit of a mineral property opportunity. or comparable opportunity in a related field. There is no assurance that additional funding will be successfully completed. We. will require additional financing to cover our costs that we expect to incur over the next twelve months. We believe that debt. financing will not be an alternative for funding our operations, as we do not have tangible assets to secure any debt financing. We anticipate that additional funding will be in the form of equity financing from the sale of our common stock. However, we cannot. provide any assurance that we will be able to raise sufficient funding from the sale of our common stock to fund our plan of operations. In the absence of such financing, we will not be able to continue and our business plan will fail. Cash. used in Operating Activities. During. the nine-month period ended December 31, 2017, the Company used $50,679 (2016 - $21,472) to fund operations. Cash. from Financing Activities. We. have funded our business to date primarily from sales of our common stock but did not sell any common stock during the nine-month. period ended December 31, 2017. During the nine-month period ended December 31, 2017, the Company received loan proceeds of $16,000. (2016 - $9,500) and repaid $18,674. The Company also received related party loan proceeds of $57,772 (2016 - $nil). There. are no assurances that we will be able to achieve further sales of our common stock or any other form of additional financing. If we are unable to achieve the financing necessary to continue our plan of operations, then we will not be able to continue our. operations and our business will fail. Future. Financing. We. anticipate continuing to rely on equity sales of our common stock in order to continue to fund our business operations. Issuances. of additional shares will result in dilution to our existing shareholders. There is no assurance that we will achieve any additional. sales of our equity securities or arrange for debt or other financing to fund our planned operation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Item. 3.</t>
  </si>
  <si>
    <t>1605607</t>
  </si>
  <si>
    <t>Management's Discussion and Analysis of Financial Conditions and Results of Operations, of this Annual Report on Form 10-K, for information regarding the sources of funds used for dividends and for a discussion of factors, if any, which may adversely affect our ability to make distributions to our shareholders. On December 15, 2017, we declared a regular quarterly cash dividend of $0. 095 per share of common stock for the fourth quarter ended December 31, 2017, which was paid on January 12, 2018 to stockholders of record as of the close of business on December 29, 2017. 41. Performance Graph. The following graph is a comparison of the cumulative return of our common stock, the Standard &amp; Poor’s 500 Index (the “S&amp;P 500 Index”), the SNL Financials (“SNL”) Office REIT Index (the “SNL Office REIT Index”) and the National Association of Real Estate Investment Trusts (“Nareit”) All Equity Index (the “All Equity Index”). The graph assumes that $100 was invested on November 19, 2014 (the first trading day of our common stock) in our common stock, the S&amp;P 500 Index, the SNL Office REIT Index and the All Equity Index and that all dividends were reinvested without the payment of any commissions. There can be no assurance that the performance of our stock will continue in line with the same or similar trends depicted in the graph below. 42. Recent Sales of Unregistered Securities. None. Securities Authorized for Issuance Under Equity Compensation Plans. The following table summarizes certain information about our equity compensation plans as of December 31, 2017. Recent Purchases of Equity Securities. On August 1, 2017, we received authorization from our Board of Directors to repurchase up to $200,000,000 of our common stock from time to time, in the open market or in privately negotiated transactions. The amount of timing of repurchases, if any, will depend on a number of factors, including, the price and availability of our shares, trading volume and general market conditions. The stock repurchase program may be suspended or discontinued at any time. We have not repurchased any of our common stock under the stock repurchase program. 43. Upon completion of the Offering and the Formation Transactions, we acquired substantially all of the assets of our Predecessor, and the assets of the real estate funds that it controlled. In addition, as part of the Formation Transactions, we also acquired the interests of certain unaffiliated third parties in 1633 Broadway, 31 West 52nd Street and 1301 Avenue of the Americas. These transactions were accounted for as transactions among entities under common control. However, as a result of our acquisition of these assets from the real estate funds in the Formation Transactions, we account for these assets following the Formation Transactions using historical cost accounting whereas, prior to the Formation Transactions, the Predecessor had accounted for these assets using the specialized accounting applicable to investment companies because, prior to the Formation Transactions, they had been held by the real estate funds, which qualified for investment company accounting. As a result, our consolidated financial statements following the Formation Transactions differ significantly from, and are not comparable with, the historical financial position and results of operations of our Predecessor. The following table sets forth selected financial and operating data for the years ended December 31, 2017, 2016 and 2015 and for the period from November 24, 2014 to December 31, 2014 and as of the end of such years and period. This data should be read in conjunction with the consolidated financial statements and notes thereto included in Item 8. Financial Statements and Supplementary Data and Item 7. Management’s Discussion and Analysis of Financial Condition and Results of Operations in this Annual Report on Form 10-K. This data may not be comparable to, or indicative of, future operating results. 44. 45. The following table sets forth selected financial and operating data of our Predecessor for the period from January 1, 2014 to November 23, 2014 and for the year ended December 31, 2013 and as of the end of such year. 46. The following discussion of our financial condition and results of operations should be read in conjunction with our consolidated financial statements, including the related notes included therein. Overview. We are a fully-integrated REIT focused on owning, operating, managing, acquiring and redeveloping high-quality, Class A office properties in select central business district submarkets of New York City, Washington, D. C. and San Francisco. We conduct our business through, and substantially all of our interests in properties and investments are held by, our Operating Partnership. We are the sole general partner of, and owned approximately 90. 7% of the Operating Partnership as of December 31, 2017. Objectives and Strategy. Our primary business objective is to enhance stockholder value by increasing cash flow from operations. The strategies we intend to execute to achieve this objective include:. Critical Accounting Policies. Real Estate. Real estate is carried at cost less accumulated depreciation and amortization. Betterments, major renovations and certain costs directly related to the improvement of rental properties are capitalized. Maintenance and repair expenses are charged to expense as incurred. Depreciation is recognized on a straight-line basis over estimated useful lives of the assets, which range from 5 to 40 years. Tenant improvements are amortized on a straight-line basis over the lives of the related leases, which approximate the useful lives of the assets. Upon the acquisition of real estate, we assess the fair value of acquired assets (including land, buildings and improvements, identified intangibles, such as acquired above-market leases and acquired in-place leases) and acquired liabilities (such as acquired below-market leases) and allocate the purchase price based on these assessments. We assess fair value based on estimated cash flow projections that utilize appropriate discount and capitalization rates and available market information. Estimates of future cash flows are based on a number of factors including historical operating results, known trends, and market/economic conditions. We record acquired intangible assets (including acquired above-market leases and acquired in-place leases) and acquired intangible liabilities (including below-market leases) at their estimated fair value. We amortize acquired above-market and below-market leases as a decrease or increase to rental income, respectively, over the lives of the respective leases. Amortization of acquired in-place leases is included as a component of “depreciation and amortization”. 47. Our properties, including any related intangible assets, are individually reviewed for impairment whenever events or changes in circumstances indicate that the carrying amount of an asset may not be recoverable. An impairment exists when the carrying amount of an asset exceeds the aggregate projected future cash flows over the anticipated holding period on an undiscounted basis. An impairment loss is measured based on the excess of the property’s carrying amount over its estimated fair value. Impairment analyses are based on our current plans, intended holding periods and available market information at the time the analyses are prepared. If our estimates of the projected future cash flows, anticipated holding periods, or market conditions change, our evaluation of impairment losses may be different and such differences could be material to our consolidated financial statements. The evaluation of anticipated cash flows is subjective and is based, in part, on assumptions regarding future occupancy, rental rates and capital requirements that could differ materially from actual results. Plans to hold properties over longer periods decrease the likelihood of recording impairment losses. Real estate and related intangibles are classified as held for sale when all the necessary criteria are met. The criteria include (i) management, having the authority to approve action, commits to a plan to sell the property in its present condition, (ii) the sale of the property is at a price reasonable in relation to its current fair value and (iii) the sale is probable and expected to be completed within one year. Real estate and the related intangibles held for sale are carried at the lower of carrying amounts or estimated fair value less disposal costs. Depreciation and amortization is not recognized on real estate and related intangibles classified as assets held for sale. Variable Interest Entities and Investments in Unconsolidated Joint Ventures and Funds. We consolidate variable interest entities (“VIEs”) in which we are considered to be the primary beneficiary. Entities are considered to be the primary beneficiary if they have both of the following characteristics: (i) the power to direct the activities that, when taken together, most significantly impact the VIE’s performance, and (ii) the obligation to absorb losses and right to receive the returns from the VIE that would be significant to the VIE. We consolidate entities that are not VIEs where we have significant decision making control over operations. Our judgment with respect to our level of influence or control of an entity involves the consideration of various factors including the form of our ownership interest, our representation in the entity’s governance, the size of our investment, estimates of future cash flows, our ability to participate in policy making decisions and the rights of the other investors to participate in the decision making process and to replace us as manager and/or liquidate the joint venture, if applicable. We account for investments under the equity method when the requirements for consolidation are not met, and we have significant influence over the operations of the investee. Equity method investments, which consists of investments in unconsolidated joint ventures and funds are initially recorded at cost and subsequently adjusted for our share of net income or loss and cash contributions and distributions each period. The agreements that govern our equity method investments may designate different percentage allocations among investors for profits and losses. however, our recognition of income or loss generally follows the investment’s distribution priorities, which may change upon the achievement of certain investment return thresholds. We account for cash distributions in excess of our basis in the equity method investments as income when we have neither the requirement, nor the intent to provide financial support to the joint venture. Investments accounted for under the equity method are reviewed for impairment whenever events or changes in circumstances indicate that the carrying amount of the investment may not be recoverable. An impairment loss is measured based on the excess of the carrying amount of an investment over its estimated fair value. Impairment analyses are based on current plans, intended holding periods and available information at the time the analyses are prepared. Investments that do not qualify for consolidation or equity method accounting are accounted for under the cost method. 48. Derivative Instruments and Hedging Activities. We record all derivatives on our consolidated balance sheets at fair value in accordance with ASC Topic 815, Derivatives and Hedging. The accounting for changes in the fair value of derivatives depends on the intended use of the derivative and whether we have designated a derivative as a hedge and whether the hedging relationship has satisfied the criteria necessary to apply hedge accounting. We use derivative financial instruments in the normal course of business to selectively manage or hedge a portion of the risk associated with our indebtedness and interest payments. Our objectives in using interest rate derivatives are to add stability to interest expense and to manage our exposure to interest rate movements. To accomplish these objectives, we primarily use interest rate swaps. Interest rate swaps that are designated as hedges are so designated at the inception of the contract. We require that hedging derivative instruments be highly effective in reducing the risk exposure that they are designated to hedge. As a result, there is no significant ineffectiveness from any of our interest rate swaps. The effective portion of changes in the fair value of interest rate swaps that are designated as hedges are recognized in “other comprehensive income (loss)” (outside of earnings) and subsequently reclassified to earnings over the term that the hedged transaction affects earnings. Revenue Recognition. Rental Income. Rental income includes base rents that each tenant pays in accordance with the terms of its respective lease and is reported on a straight-line basis over the non-cancellable term of the lease, which includes the effects of rent steps and rent abatements under the leases. We commence rental revenue recognition when the tenant takes possession of the leased space or controls the physical use of the leased space and the leased space is substantially ready for its intended use. Differences between rental income recognized and amounts due under the respective lease agreements are recorded as an increase or decrease to “deferred rent receivable” on our consolidated balance sheets. Rental income also includes the amortization of acquired above-and below-market leases, net. Tenant Reimbursement Income. Tenant reimbursement income includes revenue arising from tenant leases which provide for the recovery of all or a portion of the operating expenses and real estate taxes of the property. This revenue is earned in the same period as the expenses are incurred. Fee and Other Income. Fee and other income includes management fees earned pursuant to contractual agreements. This revenue is recognized as the related services are performed. Fee and other income also includes lease termination and income from tenant requested services, including overtime heating and cooling. Recently Issued Accounting Literature. A summary of recently issued accounting literature and their potential impact on our consolidated financial statements, if any, are included in Note 2, Basis of Presentation and Significant Accounting Policies, to our consolidated financial statements in this Annual Report on Form 10-K. 49. Business Overview. Acquisitions. On January 24, 2017, a joint venture, in which we have a 5. 0% ownership interest, acquired 60 Wall Street, a 1. 6 million square foot office tower in Manhattan, for $1. 04 billion. In connection with the acquisition, the joint venture completed a $575,000,000 financing of the property. Prior to July 17, 2017, we owned a 3. 1% economic interest in 50 Beale Street, a 660,625 square foot Class A office building in San Francisco, California (“50 Beale”) through two real estate funds that owned 42. 8% of the property. The remaining 57. 2% was owned by third party investors. On July 17, 2017, we and a new joint venture in which we have a 36. 6% interest, completed the acquisition of 62. 2% of the property from our two funds and the third party investors. Subsequent to the acquisition, we own a direct 13. 2% interest in the property and the new joint venture owns the remaining 49. 0% interest. Accordingly, our economic interest in the property is 31. 1%. The acquisition valued the property at $517,500,000 and included the assumption of $228,000,000 of existing debt that bears interest at a fixed rate of 3. 65% and is scheduled to mature in October 2021. Paramount Gateway Office Club. We formed Paramount Gateway Office Club (the “Club”), a strategic real estate co-investment platform with aggregate third-party equity capital commitments of $600,000,000. The Club will serve as our investment vehicle for all investments that fit within its investment parameters, subject to our option to co-invest up to 51. 0% in each transaction, until the four year anniversary of the final closing of the Club. Dispositions. On May 3, 2017, we completed the sale of Waterview, a 636,768 square foot, Class A office building in Rosslyn, Virginia for $460,000,000 and recognized a net gain of $110,583,000. Prior to May 5, 2017, our consolidated Residential Development Fund (“RDF”), owned 100% of the equity interests in 75 Howard Street, a fully-entitled residential condominium land parcel (“75 Howard”) in San Francisco, California. On May 5, 2017, RDF sold 80. 0% of the equity interest in 75 Howard for $88,000,000 and recognized a $23,406,000 net gain on sale, of which our share, net of income taxes, was $1,661,000. We now have a 7. 4% ownership interest in RDF. accordingly, our economic interest in 75 Howard is 1. 5%. Financings. On January 19, 2017, we completed a $975,000,000 refinancing of One Market Plaza, a 1. 6 million square foot Class A office and retail property in San Francisco, California. The new seven-year interest-only loan matures in February 2024 and has a fixed rate of 4. 03%. We retained $23,470,000 for our 49. 0% share of net proceeds, after the repayment of the existing loan, closing costs and required reserves. On May 3, 2017, we used the net proceeds from the Waterview sale to repay the $200,000,000 outstanding under our revolving credit facility, the $87,179,000 loan on 1899 Pennsylvania Avenue, and the $84,000,000 loan on Liberty Place. On June 13, 2017, we completed a $300,000,000 refinancing of 712 Fifth Avenue, a 543,386 square foot Class A office and retail building located in the Plaza District of New York. The new 10-year interest-only loan matures in July 2027 and has a fixed rate of 3. 39%. The net proceeds from the refinancing were used to repay the existing $246,500,000 loan bearing interest at 4. 41% and was scheduled to mature in March 2018. We received $20,000,000 for our 50. 0% share of net proceeds, after the repayment of the existing loan, closing costs and required reserves. On January 10, 2018, we amended and restated the credit agreement governing our revolving credit facility. The maturity date of the revolving credit facility was extended from November 2018 to January 2022, with two six-month extension options, and the capacity was increased to $1,000,000,000 from $800,000,000. The interest rate on the extended facility, at current leverage levels, was lowered by 10 basis points from LIBOR plus 125 basis points to LIBOR plus 115 basis points, and the facility fee was reduced by 5 basis points from 25 basis points to 20 basis points. 50. Leasing Results – Year Ended December 31, 2017. In the year ended December 31, 2017, we leased 1,281,503 square feet, of which our share was 1,161,176 square feet that was leased at a weighted average initial rent of $77. 42 per square foot. This leasing activity, partially offset by lease expirations during the year, increased our leased occupancy by 80 basis points in the year to 93. 5% at December 31, 2017 from 92. 7% at December 31, 2016. This increase was primarily attributable to higher leased occupancy in our New York and Washington, D. C. portfolio. Our same store leased occupancy, which excludes the impact of changes in leased occupancy from acquisitions and dispositions during 2017, increased by 130 basis points to 93. 6% at December 31, 2017 from 92. 3% at December 31, 2016. Of the 1,281,503 square feet leased in the year, 761,860 square feet represented our share of second generation space for which we achieved rental rate increases of 8. 7% on a GAAP basis and 13. 1% on a cash basis. The weighted average lease term for leases signed during the year was 9. 0 years and weighted average tenant improvements and leasing commissions on these leases were $9. 39 per square foot per annum, or 12. 1% of initial rent. New York. In the year ended December 31, 2017, we leased 713,410 square feet in our New York portfolio, of which our share was 684,048 square feet that was leased at a weighted average initial rent of $78. 83 per square foot. This leasing activity, partially offset by lease expirations during the year, increased our leased occupancy by 170 basis points to 92. 4% at December 31, 2017 from 90. 7% at December 31, 2016. Our same store leased occupancy, which excludes the impact of changes in leased occupancy from the acquisition of 60 Wall Street in January 2017 (a 100% leased asset), increased by 160 basis points to 92. 3% at December 31, 2017 from 90. 7% at December 31, 2016. Of the 684,048 square feet leased in the year, 322,696 square feet represented our share of second generation space for which rental rates increased by 4. 3% on a GAAP basis and decreased by 3. 9% on a cash basis. The weighted average lease term for leases signed during the year was 10. 3 years and weighted average tenant improvements and leasing commissions on these leases were $9. 93 per square foot per annum, or 12. 6% of initial rent. Washington, D. C. In the year ended December 31, 2017, we leased 24,425 square feet of previously vacant space in our Washington, D. C. portfolio, at a weighted average initial rent of $73. 03 per square foot. This leasing activity, partially offset by lease expirations during the year and the sale of Waterview (a 98. 7% leased asset) in May 2017, increased our leased occupancy by 60 basis points in the year to 96. 1% at December 31, 2017 from 95. 5% at December 31, 2016. Same store leased occupancy, which excludes the impact of changes in leased occupancy from the sale of Waterview, increased by 280 basis points to 96. 1% at December 31, 2017 from 93. 3% at December 31, 2016. The weighted average lease term for leases signed during the year was 8. 3 years and weighted average tenant improvements and leasing commissions on these leases were $7. 34 per square foot per annum, or 10. 1% of initial rent. San Francisco. In the year ended December 31, 2017, we leased 543,668 square feet in our San Francisco portfolio, of which our share was 452,703 square feet that was leased at a weighted average initial rent of $75. 52 per square foot. Notwithstanding this leasing activity, our leased occupancy decreased by 260 basis points to 96. 4% at December 31, 2017 from 99. 0% at December 31, 2016 due to expiration of leases during the year and the acquisition of 50 Beale in July 2017 (a 82. 6% leased asset). Same store leased occupancy, which excludes the impact of changes in leased occupancy from the acquisition of 50 Beale, decreased by 60 basis points to 98. 4% at December 31, 2017 from 99. 0% at December 31, 2016. Of the 543,668 square feet leased during the year, 439,164 square feet represented our share of second generation space for which we achieved rental rate increases of 12. 1% on GAAP basis and 30. 8% on a cash basis. The weighted average lease term for leases signed during the year was 7. 1 years and weighted average tenant improvements and leasing commissions on these leases were $8. 35 per square foot per annum, or 11. 1% of initial rent. 51. The following table presents additional details on the leases signed during the year ended December 31, 2017, and is not intended to coincide with the commencement of rental revenue in accordance with GAAP. 52. Financial Results – Year Ended December 31, 2017 and 2016. Net Income (Loss), FFO and Core FFO. Net income attributable to common stockholders was $86,381,000, or $0. 37 per diluted share, for the year ended December 31, 2017, compared to a net loss of $9,934,000, or $0. 05 per diluted share, for the year ended December 31, 2016. Funds from Operations (“FFO”) attributable to common stockholders was $205,558,000, or $0. 87 per diluted share, for the year ended December 31, 2017, compared to $195,140,000, or $0. 89 per diluted share, for the year ended December 31, 2016. FFO attributable to common stockholders for the years ended December 31, 2017 and 2016 includes the impact of non-core items, which are listed in the table on page 74. The aggregate of these items, net of amounts attributable to noncontrolling interests decreased FFO attributable to common stockholders by $4,514,000 or $0. 02 per diluted share for the year ended December 31, 2017 and increased FFO attributable to common stockholders by $11,561,000, or $0. 05 per diluted share for the year ended December 31, 2016. Core Funds from Operations (“Core FFO”) attributable to common stockholders, which excludes the impact of the non-core items listed on page 74, was $210,072,000, or $0. 89 per diluted share, for the year ended December 31, 2017, compared to $183,579,000, or $0. 84 per diluted share, for the year ended December 31, 2016. See page 74 “Non-GAAP Financial Measures – Funds from Operations (“FFO”) and Core Funds From Operations (“Core FFO”) for a reconciliation of net income to FFO attributable to common stockholders and Core FFO attributable to common stockholders and the reasons why we believe these non-GAAP measures are useful. Same Store NOI. The table below summarizes the percentage increase (decrease) in our share of Same Store NOI and Same Store Cash NOI, by segment, for year ended December 31, 2017 versus December 31, 2016. See page 70 “Non-GAAP Financial Measures – Net Operating Income (“NOI”)” and page 74 “Non-GAAP Financial Measures – Same Store NOI” for a reconciliation to net income in accordance with GAAP and the reasons why we believe these non-GAAP measures are useful. 53. Results of Operations – Year Ended December 31, 2017 Compared to December 31, 2016. The following pages summarize our consolidated results of operations for the years ended December 31, 2017 and 2016. 54. Revenues. Our revenues, which consist primarily of rental income, tenant reimbursement income, and fee and other income, were $718,967,000 for the year ended December 31, 2017, compared to $683,341,000 for the year ended December 31, 2016, an increase of $35,626,000. Below are the details of the increase (decrease) by segment. 55. Expenses. Our expenses, which consist primarily of operating, depreciation and amortization, general and administrative, and transaction related costs, were $595,777,000 for the year ended December 31, 2017, compared to $575,404,000 for the year ended December 31, 2016, an increase of $20,373,000. Below are the details of the increase (decrease) by segment. 56. Income from Unconsolidated Joint Ventures. Income from unconsolidated joint ventures was $20,185,000 for the year ended December 31, 2017, compared to $7,413,000 for the year ended December 31, 2016, an increase of $12,772,000. This increase resulted from:. Loss from Unconsolidated Real Estate Funds. Loss from unconsolidated real estate funds was $6,143,000 for the year ended December 31, 2017, compared to $498,000 for the year ended December 31, 2016, an increase in loss of $5,645,000. This increase resulted primarily from a decrease in carried interest of $7,122,000, partially offset by a decrease in unrealized losses of $1,043,000. Interest and Other (Loss) Income, net. Interest and other loss was $9,031,000 for the year ended December 31, 2017, compared to income of $6,934,000 for the year ended December 31, 2016, a decrease in income of $15,965,000. This decrease resulted from:. 57. Interest and Debt Expense. Interest and debt expense was $143,762,000 for the year ended December 31, 2017, compared to $153,138,000 for the year ended December 31, 2016, a decrease of $9,376,000. This decrease resulted from:. Loss on Early Extinguishment of Debt. Loss on early extinguishment of debt was $7,877,000 for the year ended December 31, 2017, compared to $4,608,000 for the year ended December 31, 2016, an increase in loss of $3,269,000. The current year’s loss represents costs related to (i) the early repayment of One Market Plaza’s debt in January 2017, in connection with its refinancing and (ii) the early repayment of debt at 1899 Pennsylvania Avenue and Liberty Place in May 2017. The prior year’s loss represents costs in connection with the defeasance of debt at Waterview. Gain on Sale of Real Estate. In the year ended December 31, 2017, we recognized $133,989,000 of gains on sale of real estate, comprised of an $110,583,000 net gain on sale of Waterview in May 2017 and a $23,406,000 net gain on sale of an 80. 0% equity interest in 75 Howard in May 2017. Unrealized Gain on Interest Rate Swaps. Unrealized gain on interest rate swaps was $1,802,000 for the year ended December 31, 2017, compared to an unrealized gain of $39,814,000 for the year ended December 31, 2016, a decrease of $38,012,000. This decrease was primarily due to (i) $32,376,000 of lower unrealized gains in 2017 relating to swaps aggregating $840,000,000 on One Market Plaza that were settled upon the refinancing in January 2017, (ii) $4,016,000 of unrealized gains in 2016 relating to swaps aggregating $162,000,000 on 900 Third Avenue that were settled upon the repayment in October 2016 and (iii) $1,620,000 of unrealized gains in 2016 relating to swaps aggregating $237,600,000 on 31 West 52nd Street that were settled upon the refinancing in May 2016. Income Tax Expense. Income tax expense was $5,177,000 for the year ended December 31, 2017, compared to $1,785,000 for the year ended December 31, 2016, an increase in expense of $3,392,000. This increase in expense was primarily due to higher fee income on our taxable REIT subsidiaries and $1,838,000 of tax on the gain on sale of an 80. 0% equity interest in 75 Howard. 58. Net (Loss) Income Attributable to Noncontrolling Interests in Consolidated Joint Ventures. Net loss attributable to noncontrolling interest in consolidated joint ventures was $10,365,000 for the year ended December 31, 2017, compared to income of $15,423,000 for the year ended December 31, 2016, a decrease in income attributable to noncontrolling interests in consolidated joint ventures of $25,788,000. This decrease resulted from:. Net Income (Loss) Attributable to Noncontrolling Interests in Consolidated Real Estate Fund. Net income attributable to noncontrolling interests in consolidated real estate fund was $19,797,000 for the year ended December 31, 2017, compared to a loss of $1,316,000 for the year ended December 31, 2016, an increase in income attributable to the noncontrolling interests of $21,113,000. This increase was primarily due to the noncontrolling interests’ $20,288,000 share of the gain on the sale of an 80. 0% equity interest in 75 Howard. Net Income (Loss) Attributable to Noncontrolling Interests in Operating Partnership. Net income attributable to noncontrolling interests in Operating Partnership was $11,363,000 for the year ended December 31, 2017, compared to a loss of $2,104,000 for the year ended December 31, 2016, an increase in income attributable to noncontrolling interests of $13,467,000. This increase resulted from higher income subject to allocation to the unitholders of the Operating Partnership for the year ended December 31, 2017. 59. Results of Operations – Year Ended December 31, 2016 Compared to December 31, 2015. The following pages summarize our consolidated results of operations for the years ended December 31, 2016 and 2015. 60. Revenues. Our revenues, which consist primarily of rental income, tenant reimbursement income, and fee and other income, were $683,341,000 for the year ended December 31, 2016, compared to $662,408,000 for the year ended December 31, 2015, an increase of $20,933,000. Below are the details of the increase (decrease) by segment. 61. Expenses. Our expenses, which consist primarily of operating, depreciation and amortization, general and administrative, and transaction related costs, were $575,404,000 for the year ended December 31, 2016, compared to $591,789,000 for the year ended December 31, 2015, a decrease of $16,385,000. Below are the details of the (decrease) increase by segment. Income from Unconsolidated Joint Ventures. Income from unconsolidated joint ventures was $7,413,000 for the year ended December 31, 2016, compared to $6,850,000 for the year ended December 31, 2015, an increase of $563,000. This increase resulted from:. 62. Loss from Unconsolidated Real Estate Funds. On January 1, 2016, we adopted ASU 2015-02 using the modified retrospective method, which required us to deconsolidate all of our real estate funds that were previously accounted for at fair value, except for RDF, which is accounted for at historical cost and will continue to be consolidated into our consolidated financial statements. The following table sets forth the details of (loss) income from unconsolidated real estate funds.</t>
  </si>
  <si>
    <t>PGRE</t>
  </si>
  <si>
    <t>Paramount Group, Inc.</t>
  </si>
  <si>
    <t>1614466</t>
  </si>
  <si>
    <t>Management's DISCUSSION AND ANALYSIS OF FINANCIAL CONDITION AND RESULTS OF OPERATIONS. The. following discussion and analysis provides information that we believe is relevant to an assessment and understanding of our results. of operations and financial condition. You should read this analysis in conjunction with our audited consolidated financial statements. and related notes and our unaudited consolidated interim financial statements and their notes. This discussion and analysis contains. statements of a forward-looking nature relating to future events or our future financial performance. Such forward-looking statements. involve known and unknown risks, uncertainties and other factors that may cause our actual results, performance or achievements. to be materially different from any future results, performance or achievements expressed or implied by such forward-looking statements. The words “believe,” “expect,” “anticipate,” “intend” and “plan” and. similar expressions identify forward-looking statements. Readers are cautioned not to place undue reliance on these forward-looking. statements, which speak only as of the date the statement was made. Such statements are only predictions, and actual events or. results may differ materially. We. qualify as an “emerging growth company” under the JOBS Act. As a result, we are permitted to, and intend to, rely. on exemptions from certain disclosure requirements. For so long as we are an emerging growth company, we will not be required. to:.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 We. will remain an “emerging growth company” for up to five years, or until the earliest of (i) the last day of the first. fiscal year in which our total annual gross revenues exceed $1 billion, (ii) the date that we become a “large accelerated. filer” as defined in Rule 12b-2 under the Securities Exchange Act of 1934, which would occur if the market value of our. ordinary shares that is held by non-affiliates exceeds $700 million as of the last business day of our most recently completed. second fiscal quarter or (iii) the date on which we have issued more than $1 billion in non-convertible debt during the preceding. three year period. The. following discussion of the financial condition and results of our operations should be read in conjunction with the financial. statements and the related notes thereto included elsewhere in this Annual Report on Form 10-K for the year ended September 30,. 2016 (this “Report”). This report contains certain forward-looking statements and our future operating results could. differ materially from those discussed herein. Certain statements including, without limitation, statements containing the words. “believes”, “anticipates,” “expects” and the like, constitute “forward-looking statements”. Such forward-looking statements involve known and unknown risks, uncertainties and other factors which may cause our actual results,. performance or achievements to be materially different from any future results, performance or achievements expressed or implied. by such forward-looking statements. Given these uncertainties, readers are cautioned not to place undue reliance on such forward-looking. statements. We disclaim any obligation to update any such factors or to announce publicly the results of any revisions of the. forward-looking statements contained or incorporated by reference herein to reflect future events or developments. Plan. of Operations. The. Company’s current plan of operation is to continue and expand our logging operations and to refocus on mining activities. after achieving sufficient cash flow from logging and timber sales. The. Company has spent considerable time and effort understanding and developing processes for our logging, processing and sale of. finished products. The Company is now ready to deliver to the market place approximately 150 cubic meters of processed timber. for sale to both the wholesale and retail markets. We anticipate that the average sales revenue for processed timber will be approximately. $750. 00 per cubic meter. Within. the next 6 months, the Company plans to (1) acquire and place additional processing equipment in our new Timber yard at Laloki,. and (2) acquire additional logging equipment to be deployed as required in Rigo and Kubuna. We have placed deposits on various. processing equipment, but we may need to finance the balance of the processing equipment and the additional logging machinery. Once the additional logging and processing equipment is placed, we believe that our capacity will increase to approximately 500. cubic meters per month. Moreover, the new processing equipment will allow us to customize our products to specific customer requirements. and offer additional value-added timber products, which should help the Company increase profit margins on its timber sales. With. current operations at Rigo and Kubuna, we are optimistic that we can sell an average quantity of 150 cubic meters of timber per. month by March of 2018. To support this target, we plan to develop export markets for our finished timber products to avoid relying. too heavily on sales to any one region, diversify our customer base and build a more stable sales market. In addition to Rigo. and Kubuna, we are investigating additional areas in PNG for potential timber operations to support our projected volume for the. next 3 years. Once. we have sustainable excess profits from our logging activities, we plan to renew our mining exploration efforts at Wau. That project. needs considerable additional capital to commence any substantial revenue producing activities. Currently, the Company plans to. self-fund the mining exploration at Wau with anticipated revenues from its timber operations rather than utilizing third party. financing. We anticipate renewed exploration activities at Wau during our 2018 fiscal year. Results. of Operations. For. the year ended September 30, 2017 and September 30, 2016. Revenues. The. Company had $75,664 in revenue for the year ended September 30, 2017 and $141,187 for the year ended September 30, 2016. The decrease. in revenue of $65,523 is attributable to the building of infrastructure to Rigo. Now that has been completed revenues will increase. Operating. expenses. The. Company had operating expenses of $637,348 for the year ended September 30, 2017 consisting of general and administrative expenses,. as compared with operating expenses of $899,983 for the year ended September 30, 2016 consisting of general and administrative. expenses. The decrease of $262,635 was attributable to the Company focusing primarily on its Logging Operations, and a decrease. in the cost of the derivative financing. Net. Loss. The. Company had a net operating loss of $956,731 for the year ended September 30, 2017 compared with a net operating loss of $1,301,909. for the year ended September 30, 2016. The decrease of $345,178 was primarily attributable to the improved revenues from the logging. operations and a decrease in derivative financing expense. Operating. Activities. Net. cash used in operating activities was $212,883 for the year ended September 30, 2017 compared to net cash used in operating activities. of $419,812 for the year ended September 30, 2016. The decrease of $206,929 was a result improved revenue from the logging operations. and a decrease in expenditure. Investing. Activities. Net. cash used in investing activities was ($24,726) for the year ended September 30, 2017 compared to $92,086 for the year ended September. 30, 2016. This increase resulted from the acquisition of Plant and Equipment for the logging operations. Financing. Activities. Net. cash provided by financing activities was $315,306 for the year ended September 30, 2017 compared to $334,387 for the year ended. September 30, 2016. The decrease of $19,081 was mainly due to a decrease in the cost of derivative financing. Liquidity. and Capital Resources. As. of September 30, 2017, the Company had total current assets of $31,487 and total current liabilities of $4,012,998 resulting in. a working capital deficit of $3,981,511. As of September 30, 2016, the Company had total current assets of $25,221 and total current. liabilities of $3,099,080 resulting in a working capital deficit of $3,073,859. The decrease in working capital deficit arose. mainly due to increase in loans owing to related parties, who provided advances to the Company for working capital purposes. The. Company had cash as of September 30, 2017 of $5,784. The Company intends to fund its exploration through the revenues from the. logging activities and the sale of its equity securities. However, there can be no assurance that the Company will be successful. doing so. We currently have no agreements, arrangements or understandings with any person to obtain funds through bank loans,. lines of credit or any other sources. We currently believe that the Company will need approximately $1,000,000 over the next 12. months to implement our desired expansion of mining activities and logging activities. Going. Concern. The. Company is in the development stage and has insufficient revenues to cover its operating costs. As of September 30, 2017, the. Company had an accumulated deficit of $13,245,316 and a working capital deficiency and insufficient cash resources to meet its. planned business objectives. These and other factors raise substantial doubt about the Company’s ability to continue as. a going concern. Management’s plan for our continued existence includes selling additional stock through private placements. and borrowing additional funds to pay overhead expenses while maintaining marketing efforts to raise our sales volume. Our future. success is dependent upon our ability to achieve profitable operations, generate cash from operating activities and obtain additional. financing. There is no assurance that we will be able to generate sufficient cash from operations, sell additional shares of common. stock or borrow additional funds. Our inability to obtain additional cash could have a material adverse effect on our financial. position, results of operations and our ability to continue as a going concern. We. have only had operating losses which raise substantial doubts about our viability to continue our business and our auditors have. issued an opinion expressing the uncertainty of our Company to continue as a going concern. If we are not able to continue operations,. investors could lose their entire investment in our Company. Contractual. Obligations. The. Company is not party to any contractual obligations other than indicated in Notes 5 and 6. Off. Balance Sheet Arrangements. We. have no off-balance sheet arrangements other than as described above. We. have not entered into any other financial guarantees or other commitments to guarantee the payment obligations of any third parties. We have not entered into any derivative contracts that are indexed to our shares and classified as shareholder’s equity. or that are not reflected in our consolidated financial statements. Furthermore, we do not have any retained or contingent interest. in assets transferred to an unconsolidated entity that serves as credit, liquidity or market risk support to such entity. We do. not have any variable interest in any unconsolidated entity that provides financing, liquidity, market risk or credit support. to us or engages in leasing, hedging or research and development services with us.</t>
  </si>
  <si>
    <t>DLCR</t>
  </si>
  <si>
    <t>Kibush Capital Corp</t>
  </si>
  <si>
    <t>1615346</t>
  </si>
  <si>
    <t>Management's Discussion and Analysis of Financial Condition and Results of Operations – Liquidity and Capital Resources” for additional information about our revolving credit facility. Certain of our real property interests are subordinated to senior debt such as mortgages, which, if we fail to obtain a non-disturbance agreement, could foreclose on our real property interests if the underlying property owner defaults on the mortgage. While we make an effort to obtain non-disturbance agreements on the real property interests we acquire, sometimes we are unable to do so. Under certain circumstances and in the absence of a non-disturbance agreement, if the underlying property owner fails to comply with or make payments under debt arrangements senior to us, an event of default may result, which would allow the creditors to foreclose on any of our real property interests associated with that site. Any such default or foreclosure could have a material adverse effect on our results of operations and distributable cash flow. We expect to incur a significant amount of debt to finance our portfolio which may subject us to an increased risk of loss or adversely affect the return on our investments. We expect to incur a significant amount of debt to finance our operations. We expect to finance our acquisitions through the issuance of debt, borrowing under credit facilities, and other arrangements. We anticipate that the leverage we employ will vary depending on our ability to sell our debt, obtain credit facilities, the loan-to-value and debt service coverage ratios of our assets, the yield on our assets, the targeted leveraged return we expect from our portfolio and our ability to meet ongoing covenants related to our asset mix and financial performance. Substantially all of our assets are currently pledged as collateral under our revolving credit facility. Our results of operations and distributable cash flow may be adversely affected to the extent that changes in market conditions cause the cost of our financing to increase. In addition to our revolving credit facility, we may enter into additional credit agreements or other debt arrangements in the future. If we are unable to protect our rights to our real property interests, our business and operating results could be adversely affected. Our real property interests consist primarily of rights under leases and long-term or perpetual easements. A loss of these interests at a particular site may interfere with our ability to generate revenue. For various reasons, we may not always have the ability to access, analyze and verify all information regarding zoning and other issues prior to completing an acquisition of real property interests, which can affect our rights to access and lease a site. Our inability to protect our rights to our real property interests may have a material adverse effect on our results of operations and distributable cash flow. The value of our real property interests are affected by a number of factors, including changes in the general economic climate, local conditions (such as an oversupply of, or a reduction in demand for, our real property interest), competition based on rental rates, attractiveness and location of the properties, physical condition of the properties, financial condition of buyers and sellers of properties, and changes in operating costs. If our real property interests do not generate sufficient revenue to meet their operating expenses, including debt service, our cash flow and ability to pay distributions to unitholders will be adversely affected. Real estate values are also affected by such factors as government regulations, interest rate levels, the availability of financing, participation by other investors in the financial markets and potential liability under changing laws. Under eminent domain laws, governments can take real property without the owner’s consent, sometimes for less compensation than the owner believes the property is worth. In addition, the breach of our easement or lease assignment by an underlying property owner or a tenant could interfere with our operations. Any of these factors could have an adverse impact on our business, financial condition, results of operations or distributable cash flow. We may be subject to unanticipated liabilities as a result of our real property interests. We own real property interests and are parties to contracts with unrelated parties such as tenants. We may be involved in disputes and other matters with property owners, tenants, their respective employees and agents, and other unrelated parties, such as tort claims related to hazardous conditions, foreclosure actions and access disputes. We cannot assure you that we will not become subject to material litigation or other liabilities. If these liabilities are not adequately covered by insurance, they could have a material adverse impact on our results of operations and distributable cash flow. 28. Our real property interests generally do not make us contractually responsible for the payment of real property taxes. If the responsible party fails to pay real property taxes, the resulting tax lien could put our real property interest in jeopardy. Substantially all of our real property interests are subject to triple net or effectively triple net lease arrangements under which we are not responsible for paying real property taxes. If the property owner or tenant fails to pay real property taxes, any lien resulting from such unpaid taxes would be senior to our real property interest in the applicable site. Failure to pay such real property taxes could result in our real property interest being impaired or extinguished, or we may be forced to incur costs and pay the real property tax liability to avoid impairment of our assets. Our tenant leases generally make our tenants contractually responsible for payment of taxes, maintenance, insurance and other similar expenditures associated with our tenants’ infrastructure assets. If our tenants fail to pay these expenses as required, it could result in a material adverse impact on our results of operations and distributable cash flow. As part of our triple net and effectively triple net lease arrangements, our tenant lease agreements typically make our tenants contractually responsible for payment of taxes, maintenance, insurance and other similar expenditures associated with our tenants’ infrastructure assets. If our tenants fail to pay these expenses as required, it could result in a diminution in the value of the infrastructure asset associated with our real property interest and have a material adverse impact on our results of operations and distributable cash flow. If radio frequency emissions from wireless handsets or equipment on wireless infrastructure are demonstrated to cause negative health effects, potential future claims could adversely affect our tenants’ operations, costs or revenue. The potential connection between radio frequency emissions and certain negative health effects, including some forms of cancer, has been the subject of substantial study by the scientific community in recent years, and numerous health-related lawsuits have been filed against wireless carriers and wireless device manufacturers. We cannot guarantee that claims relating to radio frequency emissions will not arise in the future or that the results of such studies will not be adverse to us or our tenants. Public perception of possible health risks associated with wireless communication may slow or diminish the growth of wireless carriers, which may in turn impact our revenue. In particular, negative public perception of, and regulations regarding, these perceived health risks may slow or diminish the market acceptance of wireless communication services and increase opposition to the development and expansion of wireless antenna sites. If a scientific study or court decision resulted in a finding that radio frequency emissions posed health risks to consumers, it could negatively impact the market for wireless services, as well as our wireless carrier tenants, which could materially and adversely affect our business, results of operations and distributable cash flow. If we fail to develop or maintain an effective system of internal controls, we may not be able to report our financial results accurately or prevent fraud, which would likely have a negative impact on the market price of our common units. We prepare our financial statements in accordance with accounting principles generally accepted in the United States of America (“GAAP”), but our internal accounting controls may not currently meet all standards applicable to companies with publicly traded securities. Effective internal controls are necessary for us to provide reliable financial reports, prevent fraud and to operate successfully as a publicly traded partnership. Our efforts to develop and maintain our internal controls may not be successful, and we may be unable to maintain effective controls over our financial processes and reporting in the future or to comply with our obligations under Section 404 of the Sarbanes-Oxley Act of 2002, which we refer to as Section 404. For example, Section 404 will require us, among other things to annually review and report on, and our independent registered public accounting firm to attest to, the effectiveness of our internal controls over financial reporting. Any failure to develop, implement or maintain effective internal controls or to improve our internal controls could harm our operating results or cause us to fail to meet our reporting obligations. Given the difficulties inherent in the design and operation of internal controls over financial reporting, we can provide no assurance as to our, or our independent registered public accounting firm’s, conclusions about the effectiveness of our internal controls, and we may incur significant costs in our efforts to comply with Section 404. Ineffective internal controls will subject us to regulatory scrutiny and a loss of confidence in our reported financial information, which could have an adverse effect on our business and would likely have a negative effect on the trading price of our common units. For as long as we are an emerging growth company, we will not be required to comply with certain disclosure requirements that apply to other public companies. In April 2012, President Obama signed into law the Jumpstart Our Business Startups Act, or “JOBS Act. ” For as long as we remain an “emerging growth company” as defined in the JOBS Act, we may take advantage of certain exemptions from various reporting requirements that are applicable to other public companies that are not emerging growth companies, including not being required to provide an auditor’s attestation report on management’s assessment of the effectiveness of our system of internal controls over financial reporting pursuant to Section 404 of the Sarbanes-Oxley Act and remain an emerging growth company for up to five years, although we will lose that status sooner if we have more than $1. 0 billion of revenue in a fiscal year, have more than $700. 0 million in market value of our limited partner interests held by non-affiliates, or issue more than $1. 0 billion of non-convertible debt over a three-year period. 29. In addition, the JOBS Act provides that an emerging growth company can delay adopting new or revised accounting standards until such time as those standards apply to private companies. We have irrevocably elected to “opt out” of this exemption and, therefore, are subject to the same new or revised accounting standards as other public companies that are not emerging growth companies. To the extent that we rely on any of the exemptions available to emerging growth companies, you will receive less information about our executive compensation and internal control over financial reporting than issuers that are not emerging growth companies. If some investors find our common units to be less attractive as a result, there may be a less active trading market for our common units and our trading price may be more volatile. We may incur asset impairment charges, which could result in a significant reduction to our earnings. We review our assets annually to determine if any are impaired, or more frequently in the event of circumstances indicating potential impairment. These circumstances could include a decline in our actual or expected future cash flow or income, a significant adverse change in the business climate, a decline in market capitalization, or slower growth rates in our industry, among others. If we determine that an asset is impaired, we may be required to record a non-cash impairment charge which would reduce our earnings and negatively impact our results of operations. Terrorist or cyber-attacks and threats, or escalation of military activity in response to these attacks, could have a material adverse effect. Terrorist attacks and threats, cyber-attacks, or escalation of military activity in response to these attacks, may have significant effects on general economic conditions, fluctuations in consumer confidence and spending and market liquidity, each of which could materially and adversely affect our business. Strategic targets, such as communication-related assets and power generation assets, may be at greater risk of future terrorist or cyber-attacks than other targets in the United States. We do not maintain specialized insurance for possible liability or loss resulting from a cyber-attack on our assets that may shut down all or part of our business. It is possible that any of these occurrences, or a combination of them, could have a material adverse effect on our results of operations and distributable cash flow. While our agreements with our lessees, property owners and other surface owners generally include environmental representations, warranties, and indemnities to minimize the extent to which we may be financially responsible for liabilities arising under environmental laws, unforeseen liabilities under these laws could have a material adverse effect on our results of operations and distributable cash flow. Laws and regulations governing the discharge of materials into the environment or otherwise relating to the protection of the environment are applicable to our business and operations, and also to the businesses and operations of our lessees, property owners and other surface owners or operators. Federal, state and local government agencies issue regulations that often require difficult and costly compliance measures that carry substantial administrative, civil and criminal penalties and that may result in injunctive obligations for non-compliance. These laws and regulations often require permits before operations commence, restrict the types, quantities and concentrations of various substances that can be released into the environment, require remediation of released substances, and limit or prohibit construction or operations on certain lands (e. g. wetlands). We do not conduct any operations on our properties, but we or our tenants may maintain small quantities of materials that, if released, would be subject to certain environmental laws. Similarly, our property owners, lessees and other surface interest owners may have liability or responsibility under these laws which could have an indirect impact on our business. These laws include but are not limited to the federal Resource Conservation and Recovery Act (“RCRA”), and comparable state statutes and regulations promulgated thereunder (which impose requirements on the generation, transportation, treatment, storage, disposal and cleanup of hazardous and non-hazardous wastes) and the Comprehensive Environmental Response, Compensation and Liability Act (“CERCLA”), and analogous state laws (which generally impose liability, without regard to fault or legality of the original conduct, on classes of persons who are considered to be responsible for the release of hazardous substances into the environment, including the current and former owners or operators of a site. It is not uncommon for neighboring property owners and other third-parties to file claims for personal injury and property damage allegedly caused by the hazardous substances released into the environment. Therefore, governmental agencies or third parties may seek to hold us, our lessees, property owners and other surface interest owners responsible under CERCLA and comparable state statutes for all or part of the costs to cleanup sites at which hazardous substances have been released. Our agreements with our lessees, counterparties and other surface owners generally include environmental representations, warranties, and indemnities to minimize the extent to which we may be financially responsible for liabilities arising under these laws. 30. Risks Inherent in an Investment in Us. Our general partner and its affiliates, including Landmark, have conflicts of interest with us and limited fiduciary duties to us and our unitholders, and they may favor their own interests to our detriment and that of our unitholders. Additionally, we have no control over the business decisions and operations of Landmark, and Landmark is under no obligation to adopt a business strategy that favors us. As of December 31, 2017, Landmark and affiliates own a 14% limited partner interest in us and own and control our general partner through a non-economic interest in us. Although our general partner has a duty to manage us in a manner that is in the best interests of our partnership and our unitholders, the directors and officers of our general partner also have a duty to manage our general partner in a manner that is in the best interests of its owner, Landmark. Conflicts of interest may arise between Landmark and its affiliates, including our general partner, on the one hand, and us and our unitholders, on the other hand. In resolving these conflicts, the general partner may favor its own interests and the interests of its affiliates, including Landmark, over the interests of our common unitholders. These conflicts include, among others, the following situations:. 31. Under the terms of our partnership agreement, the doctrine of corporate opportunity, or any analogous doctrine, does not apply to our general partner or any of its affiliates, including Landmark, and their respective executive officers, directors and owners. Any such person or entity that becomes aware of a potential transaction, agreement, arrangement or other matter that may be an opportunity for us will not have any duty to communicate or offer such opportunity to us. Landmark will continue to manage the operation of the Remaining Landmark Funds (including any similar investment funds formed in the future) and will be under no obligation to provide acquisition opportunities to us. Any such person or entity will not be liable to us or to any limited partner for breach of any fiduciary duty or other duty by reason of the fact that such person or entity pursues or acquires such opportunity for itself, directs such opportunity to another person or entity or does not communicate such opportunity or information to us. This may create actual and potential conflicts of interest between us and affiliates of our general partner and result in less than favorable treatment of us and our unitholders. Please read Item 13. , “Certain Relationships and Related Transactions, and Director Independence – Agreements Governing the Transactions – Omnibus Agreement” and “Conflicts of Interest. ”. Our general partner intends to limit its liability regarding our obligations. Our general partner intends to limit its liability under contractual arrangements so that the counterparties to such arrangements have recourse only against our assets, and not against our general partner or its assets. Our general partner may therefore cause us to incur indebtedness or other obligations that are nonrecourse to our general partner. Our partnership agreement permits our general partner to limit its liability, even if we could have obtained more favorable terms without the limitation on liability. In addition, we are obligated to reimburse or indemnify our general partner to the extent that it incurs obligations on our behalf. Any such reimbursement or indemnification payments would reduce the amount of cash otherwise available for distribution to our unitholders. Our management has limited experience in managing a U. S. publicly traded partnership or REIT. Our executive management team and internal accounting staff have limited experience in managing our business and reporting as a U. S. publicly traded partnership or REIT. As a result, we may not be able to anticipate or respond to material changes or other events in our business as effectively as if our executive management team and accounting staff had such experience. Furthermore, growth projects may place significant strain on our management resources, thereby limiting our ability to execute our day-to-day business activities. Our partnership agreement requires that we distribute all of our available cash, which could limit our ability to grow and make acquisitions. Our partnership agreement requires that we distribute all of our available cash to our unitholders. As a result, we expect to rely primarily upon external financing sources, including commercial bank borrowings and the issuance of debt and equity securities, to fund our acquisitions and expansion capital expenditures. Therefore, to the extent we are unable to finance our growth externally, our cash distribution policy will significantly impair our ability to grow. In addition, because we will distribute all of our available cash, our growth may not be as fast as that of businesses that reinvest their available cash to expand ongoing operations. To the extent we issue additional units in connection with any acquisitions or expansion capital expenditures, the payment of distributions on those additional units may increase the risk that we will be unable to maintain or increase our per unit distribution level. There are no limitations in our partnership agreement on our ability to issue additional units, including units ranking senior to our common units as to distributions or in liquidation or that have special voting rights and other rights, and our unitholders will have no preemptive or other rights (solely as a result of their status as unitholders) to purchase any such additional units. The incurrence of additional commercial borrowings or other debt to finance our growth strategy would result in increased interest expense, which, in turn, may reduce the amount of cash that we have available to distribute to our unitholders. Our partnership agreement replaces our general partner’s fiduciary duties to holders of our common units with contractual standards governing its duties. Delaware law provides that Delaware limited partnerships may, in their partnership agreements, expand, restrict or eliminate the fiduciary duties otherwise owed by the general partner to limited partners and the partnership, provided that partnership agreements may not eliminate the implied contractual covenant of good faith and fair dealing. This implied covenant is a judicial doctrine utilized by Delaware courts in connection with interpreting ambiguities in partnership agreements and other contracts and does not form the basis of any separate or independent fiduciary duty in addition to the express contractual duties set forth in our partnership agreement. Under the implied contractual covenant of good faith and fair dealing, a court will enforce the reasonable expectations of the parties where the language in the partnership agreement does not provide for a clear course of action. As permitted by Delaware law, our partnership agreement contains provisions that eliminate the fiduciary standards to which our general partner would otherwise be held by state fiduciary duty law and replaces those duties with several different contractual standards. For example, our partnership agreement permits our general partner to make a number of decisions in its individual capacity, as opposed to in its capacity as our general partner, free of any duties to us and our unitholders. This provision entitles our general partner to consider only the interests and factors that it desires and relieves it of any duty or obligation to give any consideration to any interest of, or factors affecting, us, our affiliates or our limited partners. By purchasing a common unit, a unitholder is treated as having consented to the provisions in our partnership agreement, including the provisions discussed above. Please read “Conflicts of Interest” and “Duties of the General Partner. ”. 32. Our partnership agreement restricts the remedies available to holders of our common and subordinated units for actions taken by our general partner that might otherwise constitute breaches of fiduciary duty. Our partnership agreement contains provisions that restrict the remedies available to unitholders for actions taken by our general partner that might otherwise constitute breaches of fiduciary duty under state fiduciary duty law. For example, our partnership agreement:. In connection with a situation involving a transaction with an affiliate or a conflict of interest, our partnership agreement provides that any determination by our general partner must be made in good faith, and that our conflicts committee and the board of directors of our general partner are entitled to a presumption that they acted in good faith. In any proceeding brought by or on behalf of any limited partner or the partnership, the person bringing or prosecuting such proceeding will have the burden of overcoming such presumption. Please read “Conflicts of Interest. ”. Cost reimbursements, which are determined in our general partner’s sole discretion, and fees due to our general partner and its affiliates for services provided will be substantial and will reduce the amount of cash we have available for distribution to you. Under our partnership agreement, we are required to reimburse our general partner and its affiliates for all costs and expenses that they incur on our behalf for managing and controlling our business and operations. Except to the extent specified under our omnibus agreement, our general partner determines the amount of these expenses. Under the omnibus agreement that we entered into concurrently with the closing of our IPO, we agreed to reimburse Landmark for expenses related to certain general and administrative services Landmark provides to us in support of our business, subject to a quarterly cap equal to the greater of $162,500 and 3% of our revenue during the preceding calendar quarter. This cap on expenses will last until the earlier to occur of: (i) the date on which our revenue for the immediately preceding four consecutive fiscal quarters exceeded $80. 0 million and (ii) November 19, 2019. Some of the costs and expenses for which we are required to reimburse our general partner and its affiliates are not subject to any caps or other limits. Payments to our general partner and its affiliates will be substantial and will reduce the amount of cash we have available to distribute to unitholders. Unitholders have very limited voting rights and, even if they are dissatisfied, they have limited ability to remove our general partner. Unlike the holders of common stock in a corporation, unitholders have only limited voting rights on matters affecting our business and, therefore, limited ability to influence management’s decisions regarding our business. For example, unlike holders of stock in a public corporation, unitholders do not have “say-on-pay” advisory voting rights. Unitholders did not elect our general partner or the board of directors of our general partner and will have no right to elect our general partner or the board of directors of our general partner on an annual or other continuing basis. The board of directors of our general partner is chosen by the member of our general partner, which is a wholly owned subsidiary of Landmark. Furthermore, if the unitholders are dissatisfied with the performance of our general partner, they will have little ability to remove our general partner. As a result of these limitations, the price at which our common units will trade could be diminished because of the absence or reduction of a takeover premium in the trading price. The vote of the holders of at least 66 2/3 % of all outstanding common units and subordinated units voting together as a single class is required to remove our general partner. As of December 31, 2017, Landmark and its affiliates own collectively 100% of our subordinated units and 185,354 common units, which represents a 14% limited partner interest in us. Also, if our general partner is removed without cause during the subordination period and common units and subordinated units held by our general partner and its affiliates are not voted in favor of that removal, all remaining subordinated units will automatically be converted into common units, and any existing arrearages on the common units will be extinguished. A removal of our general partner under these circumstances would adversely affect the common units by prematurely eliminating their distribution and liquidation preference over the subordinated units, which would otherwise have continued until we had met certain distribution and performance tests. 33. “Cause” is narrowly defined under our partnership agreement to mean that a court of competent jurisdiction has entered a final, non-appealable judgment finding the general partner liable for actual fraud or willful or wanton misconduct in its capacity as our general partner. Cause does not include most cases of charges of poor management of the business, so the removal of our general partner because of the unitholders’ dissatisfaction with our general partner’s performance in managing our partnership will most likely result in the termination of the subordination period. Furthermore, unitholders’ voting rights are further restricted by the partnership agreement provision providing that any units held by a person that owns 20% or more of any class of units then outstanding, other than our general partner, its affiliates, their transferees, and persons who acquired such units with the prior approval of the board of directors of our general partner, cannot vote on any matter. Our partnership agreement also contains provisions limiting the ability of unitholders to call meetings or to acquire information about our operations, as well as other provisions limiting the unitholders’ ability to influence the manner or direction of management. Control of our general partner may be transferred to a third party without unitholder consent. Our general partner may transfer its general partner interest to a third party in a merger or in a sale of all or substantially all of its assets without the consent of the unitholders. Furthermore, there is no restriction in our partnership agreement on the ability of Landmark to transfer its membership interest in our general partner to a third party. The new owner of our general partner would then be in a position to replace the board of directors and officers of our general partner with its own choices. The incentive distribution rights of our general partner may be transferred to a third party without unitholder consent. Our general partner may transfer its incentive distribution rights to a third party at any time without the consent of our unitholders. If our general partner transfers its incentive distribution rights to a third party, it will have less incentive to grow our partnership and increase distributions. A transfer of incentive distribution rights by our general partner could reduce the likelihood of Landmark selling or contributing additional assets to us, which in turn would impact our ability to grow our asset base. We may issue additional units without unitholder approval, which would dilute unitholder interests. At any time, we may issue an unlimited number of general partner interests or limited partner interests of any type without the approval of our unitholders, and our unitholders will have no preemptive or other rights (solely as a result of their status as unitholders) to purchase any such general partner interests or limited partner interests. Further, there are no limitations in our partnership agreement on our ability to issue equity securities that rank equal or senior to our common units as t</t>
  </si>
  <si>
    <t>1617640</t>
  </si>
  <si>
    <t>Management's Discussion and Analysis of Financial Condition and Results of Operations,” “Risk Factors” and “Business,” contains forward-looking statements based on our management’s beliefs and assumptions and on information. currently available to our management. Forward-looking statements include all statements that are not historical facts and generally may be identified by terms such as “believe,” “may,” “will,” “estimate,”. “continue,” “anticipate,” “intend,” “could,” “would,” “project,” “plan,” “expect” or the negative or plural of these words or similar expressions. These forward-looking statements are subject to a number of risks, uncertainties and assumptions, including those risks, uncertainties and. assumptions described in Part I, Item 1A (Risk Factors) of this report. Moreover, we operate in a very competitive and rapidly changing environment. New risks emerge from time to time. It is not possible for our management to predict all. risks, nor can we assess the effe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report may not occur and actual results could differ materially and adversely from those anticipated or implied in the. forward-looking statements. You should not rely on forward-looking statements as predictions of future events. Although we believe that. the expectations reflected in the forward-looking statements are reasonable, we cannot guarantee that the future results, levels of activity, performance or events and circumstances reflected in the forward-looking statements will be achieved or. occur. Moreover, except as required by law, neither we nor any other person assumes responsibility for the accuracy and completeness of the forward-looking statements, and we undertake no obligation to update publicly any forward-looking statements. for any reason after the date of this report to conform these statements to actual results or to changes in our expectations. 2. PART I. Item 1. Business. Mission  Our mission is to build the. largest, most trusted and vibrant home-related marketplace in the world. Overview. Zillow Group, Inc. operates the leading real estate and home-related information marketplaces on mobile and the web, with a complementary. portfolio of brands and products to help people find vital information about homes and connect with local professionals. Zillow Group’s brands focus on all stages of the home lifecycle: buying, selling, renting and financing. The Zillow Group. portfolio of consumer brands includes real estate and rental marketplaces Zillow, Trulia, StreetEasy, HotPads, Naked Apartments, RealEstate. com and OutEast. com. In addition, Zillow Group provides a comprehensive suite of marketing software and. technology solutions to help real estate, rental and mortgage professionals maximize business opportunities and connect with millions of consumers. We also own and operate a number of business brands for real estate, rental and mortgage. professionals, including Mortech, dotloop, Bridge Interactive and New Home Feed. Zillow, Inc. was incorporated as a Washington corporation in December 2004, and we launched the initial version of our website, Zillow. com, in February 2006. Zillow. Group, Inc. was incorporated as a Washington corporation in July 2014 in connection with our acquisition of Trulia. Upon the closing of the Trulia acquisition in February 2015, each of Zillow and Trulia became wholly owned subsidiaries of Zillow. Group. Our living database of more than 110 million U. S. homes—including homes for sale, homes for rent and homes not currently. on the market—attracts an active and vibrant community of users. Individuals and businesses that use Zillow’s mobile applications and websites have updated information on more than 75 million homes, creating exclusive home. profiles not available anywhere else. These profiles include detailed information about homes, including property facts, listing information and purchase and sale data. Using complex, proprietary automated valuation models, we provide current home. value estimates, or Zestimates, and current rental price estimates, or Rent Zestimates, on approximately 100 million U. S. homes. We provide this information to our users where, when and how they want it, through our industry-leading. mobile applications and websites. Consumers increasingly are turning to the internet and mobile devices for real estate information. Traffic to Zillow Group brands’ mobile applications and websites reached a seasonal peak of more than 187 million monthly unique users in July 2017, an increase of 10% year over year. Visits increased by 19% to 6,314. 4 million for the. year ended December 31, 2017 compared to the year ended December 31, 2016. For additional information regarding unique users and visits, see “Unique Users” and “Visits” in the “Management’s Discussion and. Analysis of Financial Condition and Results of Operations. ” More than two-thirds of our flagship brand Zillow’s usage occurs on a mobile device. on weekends it’s more than 75%. We operate. one of the most popular suites of mobile real estate applications with more than fifty applications across all major mobile platforms. For example, on our flagship Zillow brand, during December 2017, nearly 630 million homes were viewed on a. mobile device, or 234 homes per second. We monetize our marketplace business on mobile in the same way we do on our web platform. Real. estate, rental and mortgage professionals are a critical part of home-related marketplaces. We have created a trusted and transparent marketplace where consumers can search and read reviews on local real estate, rental and mortgage professionals and. contact those professionals on their own terms. Our home-related marketplaces benefit from network effects. As more consumers come to our. mobile applications and websites to use our products and services, more real estate, rental and mortgage professionals contribute content to distinguish themselves, thereby making our marketplaces more useful and attracting. 3. additional consumers. As of December 31, 2017, we had published more than 3. 5 million reviews, including more than 3. 0 million reviews of local real estate agents and approximately. 495,000 reviews of mortgage professionals submitted by our users on Zillow. Our revenue has grown significantly since our initial website. launch in 2006. For the year ended December 31, 2017, we generated revenue of $1,076. 8 million, as compared to $846. 6 million for the year ended December 31, 2016, an increase of 27%. We generate revenue from the sale of. advertising services and our suite of marketing software and technology solutions to businesses and professionals primarily associated with the residential real estate, mortgage and rental industries. These professionals include real estate,. mortgage and rental professionals and brand advertisers. Our two primary revenue categories are marketplace revenue and display revenue. Marketplace revenue for the year ended December 31, 2017 consists of Premier Agent revenue, other real estate revenue and mortgages. revenue. Premier Agent revenue is generated by the sale of advertising under our Premier Agent and Premier Broker programs, which offer a suite of marketing and business technology products and services to help real estate agents and brokers achieve. their advertising needs, while growing and managing their businesses and brands. We offer our flagship Premier Agent advertising product and our Premier Broker advertising product on a cost per impression basis. Impressions are delivered when a sold. advertisement appears on pages viewed by users of our mobile applications and websites. Other real estate revenue primarily includes revenue generated by Zillow Group Rentals, as well as revenue from the sale of various other marketing and business. products and services to real estate professionals, including our new construction marketing solutions. Zillow Group Rentals includes our rentals marketplace and suite of tools for rental professionals. Rentals revenue primarily includes revenue. generated by advertising sold to property managers and other rental professionals on a cost per lead, cost per lease and cost per click generated basis. Our new construction marketing solutions allow home builders to showcase their available. inventory to home shoppers. New construction revenue primarily includes revenue generated by advertising sold to builders on a cost per residential community basis. Mortgages revenue primarily includes advertising sold to mortgage lenders and other. mortgage professionals, including our Long Form and Custom Quote services, as well as revenue generated by Mortech, which provides subscription-based mortgage software solutions, including a product and pricing engine and lead management platform. Display revenue primarily consists of graphical mobile and web advertising sold on a cost per thousand impressions or cost per click. basis to advertisers promoting their brands on our mobile applications and websites and our partner websites and mobile applications, primarily in the real estate industry, including real estate brokerages, multi-family rental professionals,. mortgage professionals and home services providers. Our advertising customers also include telecommunications, automotive, insurance and consumer products companies. On February 17, 2015, Zillow Group acquired Trulia, and Trulia and Zillow became wholly owned subsidiaries of Zillow Group. We have. included Trulia in Zillow Group’s results of operations prospectively after February 17, 2015, the date of acquisition. Because the Trulia acquisition occurred during the year ended December 31, 2015, the information presented in this. report with respect to the year ended December 31, 2015 relates to Zillow on a standalone basis prior to February 17, 2015 and to Zillow Group after February 17, 2015, whereas the information presented in this report with respect to. the year ended December 31, 2016 relates to Zillow Group. Results of operations, including Marketplace revenue, for the year ended December 31, 2015 also include the Market Leader business from February 17, 2015 through the date of. divestiture of September 30, 2015. As a result, comparisons to the prior-year period may not be indicative of future results or future rates of growth. Portions of our business may be affected by seasonal fluctuations in the residential real estate market, advertising spending, and other. factors. We believe our rapid growth may be masking the underlying seasonality of our business. As our revenue growth rate slows, we expect seasonal variances may become more pronounced, causing our operating results to fluctuate. For example, in. the years ended December 31, 2017, 2016, and 2015,. 4. costs and expenses peaked in the three months ended June 30th, primarily attributable to increases in sales and marketing expenses which were,. in turn, primarily attributable to increased investment in marketing and advertising initiatives to attract consumers across online and offline channels during peak seasons for home sales activity. In addition, the average number of unique users and. visits have historically peaked during the three months ended June 30th or September 30th, also consistent with peak residential real estate. activity in the spring and summer months. Because the number of unique users and visits may impact impression inventory, leads to real estate professionals, and graphical display inventory which we monetize, this trend in the average number of. unique users and visits may result in seasonality of revenue. Industry Dynamics. The Importance of Homes. Homes are the center of peoples’ lives, the focus of some of their most important decisions and often their most valuable assets. In. addition to whether to buy, sell or rent, consumers frequently make many other important home-related decisions, including decisions relating to home financing and home equity loans. Residential real estate is one of the largest sectors of the U. S. economy and supports millions of professionals that provide services related to home purchases and sales, rentals and home financings. Large Market Opportunities. Based on external and internal assessments, we believe our current addressable markets include the following:. Purchase and Sale—Sales of approximately 5. 5 million existing and 608 thousand new homes in the United States in 2017. had an aggregate transaction value of approximately $1. 8 trillion, according to data published in 2018 by the U. S. Census Bureau and in 2018 by the National Association of REALTORS®. In an. effort to acquire new client relationships and sell homes, U. S. real estate agents and brokers spent an estimated $7. 2 billion on residential advertising in 2017, according to a forecast from Borrell Associates released in 2017. In addition,. U. S. real estate developers spent an estimated $1. 1 billion on residential advertising in 2017, also according to a forecast from Borrell Associates released in 2017. In the United States, there are 208. 6 million people residing in. owner-occupied housing, according to data published by the U. S. Census Bureau in November 2017. Approximately 33% of movers in 2017, or 11. 5 million people, were homeowners, according to the U. S. Census Bureau migration data published in. November 2017. Rentals—In the fourth quarter of 2017, there were approximately 46. 2 million rental housing units in the. United States, with a national vacancy rate of 6. 9%, according to data published by the U. S. Census Bureau in January 2018. According to data published by the U. S. Census Bureau from the American Housing Survey and the Current Population. Survey/Housing Vacancy Survey, approximately:. According to a forecast from Borrell Associates released in 2017, U. S. rental property managers spent an estimated $2. 7 billion on. advertising in 2017, which excludes lease concessions. In the United States, there are 108. 0 million people residing in rental housing units, according to data published by the U. S. Census Bureau in 2017. Approximately 67% of movers in 2017, or. 23. 4 million people, were renters, according to the U. S. Census Bureau migration data published in November 2017. 5. Home Financing—According to a forecast from the Mortgage Bankers Association. published in January 2018, approximately $1. 7 trillion in U. S. residential mortgage originations occurred in 2017. U. S. residential mortgage providers spent approximately $6. 6 billion in 2017 marketing their services and loan products to. mortgage borrowers, according to a forecast from Borrell Associates released in 2017. Highly Fragmented, Local and Complex Market. The market for residential real estate transactions and home-related services is highly fragmented, local and complex. Each home. has unique characteristics, including location, value, size, style, age and condition. Each consumer approaches home-related transactions with a personal set of objectives, priorities and values. Real estate agents generally operate in local markets. as independent contractors with different experiences and skills. These conditions create challenges for consumers and real estate, rental and mortgage professionals alike. Consumers are challenged to find information about homes and to find real. estate, rental and mortgage professionals who fit their individual needs. Real estate, rental and mortgage professionals are challenged to efficiently advertise their services and identify new clients, and to measure the effectiveness of their. marketing efforts. Absence of Consumer Orientation. Historically, consumers had minimal access to comprehensive and objective residential real estate data, even though many home-related decisions. are extraordinarily information-intensive. While real estate, rental and mortgage professionals had some data, consumers did not have free, independent and easy access to data. Even when accessible, the data were difficult to interpret and analyze. Increasing Role of Mobile Technologies and the Internet. Consumers are increasingly turning to mobile devices and the internet to access real estate information. With the widespread adoption of mobile. and location-based technologies, consumers increasingly expect home-related information to be available on their mobile devices where, when and how they want it. According to comScore data published in December 2017, Zillow Group brands represent. nearly three quarters of market share of all mobile exclusive visitors to the real estate category. More than two-thirds of our flagship brand Zillow’s usage occurs on a mobile device. on weekends. it’s more than 75%. We believe that the technological platform shift from desktop computers to mobile devices benefits technology leaders like Zillow Group that are quick to innovate. In 2017, we unveiled a new,. first-of-its-kind, mobile app that allows homeowners and real estate professionals to capture 3D tours of their homes from their. iPhones® and post on for-sale and for-rent listings. Competitive Advantages  We believe we. have the following competitive advantages:. 6. We synthesize. data from hundreds of automated feeds, representing information from tens of thousands of public and private sources. Applying extensive computer analytics to the data, we transform it into information that is accessible, understandable and useful. We refer to the database as “living” because the information is continually updated by the combination of our proprietary. algorithms, synthesis of third-party data from hundreds of sources, and through improvements by us and, importantly, by our community of users. User-generated content from owners, agents and others enriches our database with photos, videos, and. additional property information. Individuals and businesses that use Zillow’s mobile applications and websites have updated information on more than 75 million homes in our database, creating exclusive home profiles not available anywhere. else. Our inimitable database enables us to create content, products and services not available anywhere else, and attracts an active, vibrant community of users. As of December 31, 2017, we had published more than 3. 5 million reviews,. including more than 3. 0 million reviews of local real estate agents and approximately 495,000 reviews of mortgage professionals submitted by our users on Zillow. 7. Growth Strategies. Our growth strategies are:. 8. Our growth strategies support our strategic priorities for the year ended December 31, 2017, which include growing the size of, and. increasing engagement with, our consumer audience. continuing to grow our Premier Agent revenue. growing our emerging marketplaces, and maintaining our extraordinary company culture, which attracts and retains incredible people and motivates them to. do their best work. Our growth strategies also support our strategic priorities as we look ahead to 2018, which include growing our audience size and increasing engagement across our brands. creating better experiences for consumers and more. efficiency for our real estate industry partners. evolving our revenue models to better align our results with transactions and our industry partners’ commissions. and attracting and retaining the best talent and leveraging our unique company. culture focused on innovation as a competitive advantage. Advertising Products and Services. We provide advertising products and services for real estate, rental and mortgage professionals that enable them to create and promote useful. content for consumers. Marketplace Advertising. Premier Agent and Premier Broker Program. Our Premier Agent and Premier Broker programs offer a suite of marketing and business technology products and services to help real estate. agents and brokers achieve their advertising needs, while growing and managing their businesses and brands. All Premier Agents and Premier Brokers receive access to a dashboard portal on our mobile application or website that provides individualized. program performance analytics, self-service ad buying tools and our free customer relationship management, or CRM, tool that captures detailed information about each contact made with a Premier Agent or Premier Broker through our mobile and web. platforms. We offer our flagship Premier Agent advertising product and our Premier Broker advertising product on a cost per impression. basis. Impressions are delivered when a sold advertisement appears on pages viewed by users. 9. of our mobile applications and websites. In 2016, we began testing and implementation of a new auction-based pricing method for our Premier Agent product by which we determine the cost per. impression delivered in each zip code based upon the total amount spent by Premier Agents to purchase impressions in the zip code during the month. The cost per impression that we charge is dynamic – as demand for impressions in a zip code. increases or decreases, the cost per impression in that zip code may be increased or decreased. This new auction-based pricing method complements our self-serve account interface, which we introduced to Premier Agents over the course of 2016. The. interface includes account management tools that allow agent advertisers to independently control their budgets, impression buys, and the duration of their advertising commitment. We began testing this auction-based pricing method for our Premier. Agent product to better align our revenue opportunities with increasing traffic levels to our mobile and web platforms and leveraging increasing demand by real estate agents for access to home shoppers who use our mobile applications and websites. In the fourth quarter of 2016, we implemented this method broadly for all existing and new agent advertisers, including brokerages and other teams. With this auction-based pricing method, we recognize revenue related to our dynamic impression-based. Premier Agent and Premier Broker products based on the contractual maximum spend on a straight-line basis during the contractual period over which the services are delivered. Our Premier Agent and Premier Broker products include multiple. deliverables which are accounted for as a single unit of accounting, as the delivery or performance of the undelivered elements is based on traffic to our mobile applications and websites. In our history of building our real estate and other. information marketplaces and product offerings, we have continually evaluated and utilized various pricing and value delivery strategies in order to better align our revenue opportunities with the growth in usage of our mobile and web platforms. We continue to support some legacy Trulia Premier Agent products, which are primarily sold on a fixed fee subscription basis for periods. that generally range from six months to 12 months. Subscription advertising revenue for Trulia’s products included in Premier Agent revenue is recognized on a straight-line basis during the contractual period over which the services are. delivered. Our Premier Agent App gives agents the freedom to work anywhere by allowing them to manage their contacts, reviews and listings. from their mobile device, and provides the ability to automatically add and manage leads from third party sources. The Premier Agent App is designed to make agents more efficient by giving them a fast, streamlined way to manage their incoming. contacts from Zillow and Trulia, as well as the ability to manage their listings, reviews and their profile on Zillow and Trulia. Instant Offers  In 2017,. we began testing the Zillow Instant Offers marketplace, a way for homeowners to sell their homes quickly by providing them with offers from investors and a comparative market analysis from a local real estate agent, as an estimate for what the home. might fetch on the open market. In addition to investors being required to use an agent, should a homeowner select an investor’s offer, Zillow will also offer to connect them with a local agent to represent them throughout the transaction. Mortgages  We offer two. mortgage advertising products – Long Form and Custom Quotes. In Zillow Group’s Long Form platform, consumers answer a series of questions to find a local lender, and mortgage professionals receive contacts based on data such as location. and customer reviews. In our Custom Quotes mortgage marketing platform, lending institutions display their mortgage rates directly to consumers who are shopping for refinance and purchase rates. In Custom Quotes, consumers request free, personalized. quotes in response to their submission of limited anonymous data, such as specific loan amount, zip code, purchase price or estimated home value, and credit score. Consumers decide if and when to contact the mortgage professionals who provide. quotes. For the year ended December 31, 2017, there were approximately 22. 7 million mortgage loan information requests submitted on Zillow Group platforms by consumers through Long Form and Custom Quotes. User-generated ratings and reviews. of mortgage professionals are provided as a powerful tool to help consumers shop. 10. for their loans. Our Long Form and Custom Quote services are operated by our wholly owned subsidiary, Zillow Group Mortgages, Inc. , a licensed mortgage broker, pursuant to a support services. agreement. Zillow Group Rentals. Zillow Group continues to develop its rental marketplace across mobile, web, and a diverse set of apps that serve both consumers and rental. professionals. Zillow Group Rentals is the largest rental network on the internet and includes listing distribution across Zillow, Trulia and HotPads, reaching millions of rental shoppers each month. Zillow Group Rentals advertisers gain access to. the leading technology and marketing platform that connects rental properties with consumer contacts. Zillow Group New Construction. Zillow Group’s new construction marketing platform, Promoted Communities, allows home builders to showcase their available. inventory to our millions of in-market home shoppers across the web. Promoted Communities continues to drive discoverability for home builders through dynamic listings of their available lots, plans, and spec. homes, while our Builder Boost products with Precision Targeting let home builders enhance their community’s presence on Zillow, Trulia and Facebook®. Zillow Group marketing partners also. receive exclusive access to robust data and consumer insights to help them make informed marketing decisions. Display Advertising. Our display advertising primarily consists of graphical mobile and web advertising sold on a cost per thousand impressions or cost per click. basis to advertisers promoting their brands on our mobile applications and websites and our partner websites and mobile applications, primarily in the real estate industry, including real estate brokerages, multi-family rental professionals,. mortgage professionals and home services providers. We offer customers display advertising opportunities on our mobile applications through display ads that are optimized for the mobile experience, on our home page, and on individual web pages,. through graphical displays and text links. Information Products and Services. We provide consumers with information products and services to enable them to make intelligent decisions about homes. Zestimates and Rent Zestimates. Our Zestimate and Rent Zestimate valuations are computed using complex, proprietary algorithms we have developed and refined through years of. statistical analysis and technological development. A Zestimate is our estimated current market value of a home. We generate Zestimates. using a variety of information, including:. 11. We use proprietary automated valuation models that apply advanced algorithms to analyze our data. to identify relationships within a specific geographic area between home-related data and actual sales prices. We provide current home value estimates, or Zestimates, on approximately 100 million U. S. homes. Home characteristics, such as. square footage, location or the number of bathrooms, are given different weights according to their influence on home sale prices in each specific geographic area over a specific period of time, resulting in a set of valuation rules, or models, that. are applied to generate each home’s Zestimate. To improve the accuracy of our Zestimates, our algorithms automatically remove or. reconcile data that would otherwise inappropriately skew the valuation rules. In addition, our algorithms will automatically generate a new set of valuation rules based on the constantly changing universe of data included in our database. This. allows us to provide timely home value information on a massive scale, updated daily. In 2017, we announced Zillow Prize, a machine learning competition to improve Zestimate accuracy, with a grand prize of up to $1 million to the person or team. who submits the most improved the Zestimate algorithm model. We publicly disclose the accuracy of our Zestimates to further empower. consumers in assessing a home’s value. The accuracy may be impacted by a variety of factors, including the amount of data about homes we have for a particular geographic area. A Rent Zestimate is our estimated current monthly rental price of a home, computed using similar automated valuation models we have designed. to address the unique attributes of a rental home. We estimate rental prices on approximately 100 million homes, including apartments, single-family homes, condominiums and townhomes. Our Rent Zestimates are updated daily. Rich, Searchable Home-Related Data and Analysis. We provide consumers and real estate professionals with a rich set of home-related information. Through our mobile applications and websites,. users can access detailed information about homes, including:. 12. Consumers and real estate professionals can update property information by, for example, adding home photos. and personalized information regarding the neighborhood or school district, creating exclusive home profiles not available anywhere else. Our map-based user interface enables our users to search, navigate and zoom to areas of interest and. find and compare home information quickly and efficiently from a variety of different perspectives across homes, neighborhoods, cities, counties and other geographic regions. Our consumer search experience supports complex search queries and filters. across our data set of homes, allowing consumers to customize their searches and gain actionable insights. Our team of economists and. statisticians generates unbiased local and national real estate data and analysis on 916 metropolitan areas and approximately 16,800 individual neighborhoods that we provide to consumers and real estate, rental and mortgage professionals at no cost. This gives our users access to local market trends and data, such as home price cuts, list to sale price ratio and foreclosure data that was historically not easily obtained, if available at all. Users can compare these metrics across neighborhoods. and different time periods using our real-time charting and filtering. For Sale and Rental Listings. We provide comprehensive for sale and rental listings through relationships with real estate brokerages, real estate listings aggregators,. multiple listing services, apartment management companies, home builders and other third parties. In addition, we provide consumers with access to exclusive home listings, such as our Make Me Move listings, which are a homeowner’s posted price. at which they would be willing to move. We also show listings that may not be available on other sources, including for sale by owner, pre-market inventory, including our Coming Soon listings, and rental. listings. Real estate agents and landlords may feature and gain more exposure for their listings through our advertising products. 13. Marketplace of Real Estate Agents. We present consumers with ratings and contact information for the listing agent and local buyer’s agents alongside home profiles and. listings for homes to assist them in evaluating and selecting the real estate agent best suited for them. We enhance this offering by providing an online professional directory for consumers to search and contact real estate professionals that they. might wish to engage. Our director</t>
  </si>
  <si>
    <t>ZG</t>
  </si>
  <si>
    <t>ZILLOW GROUP, INC.</t>
  </si>
  <si>
    <t>Z</t>
  </si>
  <si>
    <t>1620393</t>
  </si>
  <si>
    <t>Management's Discussion and Analysis of Financial Condition and Results of Operations” for a discussion regarding the non-GAAP measures of NOI, FFO, Core FFO and AFFO provided above, including reconciliations to net income (loss) in accordance with U. S. generally accepted accounting principles (“GAAP”). 3.</t>
  </si>
  <si>
    <t>NXRT</t>
  </si>
  <si>
    <t>NexPoint Residential Trust, Inc.</t>
  </si>
  <si>
    <t>1620928</t>
  </si>
  <si>
    <t>Management's Discussion and Analysis of Financial Condition and Results of Operations,” and the expectations of plans, strategies, objectives, and growth and anticipated financial and operational performance of us and its subsidiaries, including guidance regarding our gathering and water services revenue and volume growth. infrastructure programs (including the timing, cost, capacity and sources of funding with respect to gathering and water services expansion projects). natural gas production growth in our operating areas for EQT and third parties. the timing of EQT’s announcement of a decision for addressing its sum-of-the-parts discount. the amount and timing of distributions, including expected increases. the amounts and timing of projected operating and capital expenditures. the impact of commodity prices on our businesses. liquidity and financing requirements, including sources and availability. the effects of government regulation and litigation. and tax position. The forward-looking statements included in this Annual Report on Form 10-K involve risks and uncertainties that could cause actual results to differ materially from projected results. Accordingly, investors should not place undue reliance on forward-looking statements as a prediction of actual results. We have based these forward-looking statements on current expectations and assumptions about future events. While we consider these expectations and assumptions to be reasonable, they are inherently subject to significant business, economic, competitive, regulatory and other risks and uncertainties, many of which are difficult to predict and are beyond our control. The risks and uncertainties that may affect the operations, performance and results of our businesses and forward-looking statements include, but are not limited to, those set forth under “Item 1A. Risk Factors” and elsewhere in this Annual Report on Form 10-K. Any forward-looking statement speaks only as of the date on which such statement is made and we do not intend to correct or update any forward-looking statement, whether as a result of new information, future events or otherwise. In reviewing any agreements incorporated by reference in or filed with this Annual Report on Form 10-K, please remember that such agreements are included to provide information regarding the terms of such agreements and are not intended to provide any other factual or disclosure information about us. The agreements may contain representations and warranties by us, which should not in all instances be treated as categorical statements of fact, but rather as a way of allocating the risk to one of the parties to such agreements should those statements prove to be inaccurate. The representations and warranties were made only as of the date of the relevant agreement or such other date or dates as may be specified in such agreement and are subject to more recent developments. Accordingly, these representations and warranties alone may not describe the actual state of affairs of us or our affiliates as of the date they were made or at any other time. 4Commonly Used Defined TermsAs used in the Annual Report on Form 10-K, unless the context indicates or otherwise requires, the following terms have the following meanings: 5PART I  Item 1. BusinessOverviewWe are a growth-oriented limited partnership formed by Rice Energy to own, operate, develop and acquire midstream assets in the Appalachian Basin. We operate in two business segments, which are managed separately due to their distinct operational differences: (i) gathering and compression and (ii) water services. Our natural gas gathering assets consist of natural gas gathering systems and associated compression that service EQT and other third-party producers in the dry gas core of the Marcellus Shale in southwestern Pennsylvania. Our water services assets consist of water pipelines, impoundment facilities, pumping stations, take point facilities and measurement facilities, which are used to support well completion activities and to collect and recycle or dispose of flowback and produced water for EQT and other third-party producers in Washington and Greene Counties, Pennsylvania and Belmont County, Ohio. We provide our services under long-term, fee-based contracts, primarily to EQT and its affiliates. Our principal business objective is to increase the quarterly cash distributions that we pay to our unitholders over time while ensuring the ongoing stability of our business. On November 13, 2017 (the Merger Date), EQT and Rice Energy consummated the transactions contemplated by the Agreement and Plan of Merger, dated as of June 19, 2017 (as amended, the Merger Agreement), by and among EQT, Rice Energy and a wholly-owned subsidiary of EQT (Merger Sub). Pursuant to the Merger Agreement, Merger Sub merged with and into Rice Energy, with Rice Energy continuing as the surviving entity and an indirect, wholly-owned subsidiary of EQT. Immediately thereafter Rice Energy merged with and into another indirect, wholly-owned subsidiary of EQT (together, the Mergers). Prior to the completion of the Mergers, Rice Energy was the indirect parent of our general partner and an indirect limited partner of us. Immediately following the completion of the Mergers, EQT became the indirect parent of our general partner and an indirect limited partner of us, acquiring beneficial ownership of 3,623 common units representing limited partner interests, 28,753,623 subordinated units representing limited partner interests and all of our incentive distribution rights (IDRs), which entitle EQT to receive 50% of all incremental cash distributed in a quarter after $0. 2813 has been distributed in respect of each common unit of RMP for that quarter. The subordinated units converted into common units on a one-for-one basis on February 15, 2018. Our Assets Gathering and Compression SegmentOur gathering and compression assets are concentrated in the dry gas core of the Marcellus Shale and, as of December 31, 2017, consisted of a high-pressure dry gas gathering system and associated compression in Washington and Greene Counties, Pennsylvania, with connections to the Dominion Transmission, Columbia Gas Transmission, Texas Eastern Transmission, Equitrans Transmission and National Fuel Gas Supply interstate pipelines. The dry gas core of the Marcellus Shale in southwestern Pennsylvania is characterized by a combination of low development costs, consistently high production volumes and access to multiple takeaway pipelines. For the three months ended December 31, 2017, our average daily throughput was 1,539 BBtu/d. As of December 31, 2017, our gathering assets consisted of 178 miles of pipeline with gathering capacity of 5. 1 TBtu/d and compression capacity of approximately 85,000 horsepower. We contract with EQT and other producers to gather and compress natural gas from wells and well pads located in our dedicated areas and/or near our gathering systems. The natural gas we gather and compress generally requires no processing or treating prior to delivery into interstate pipelines. We generate all of our gathering and compression revenues pursuant to long-term, fixed price per unit contracts. We generate revenue primarily by charging a fixed price per unit for volumes of natural gas that we gather and compress through our systems. Our assets are sized to accommodate the projected future production growth of EQT, as well as to allow us to pursue volumes from additional third parties. We have secured dedications from certain EQT affiliates under various fixed price per unit gathering and compression agreements covering (i) approximately 246,000 gross acres of EQT’s acreage position as of December 31, 2017 in Washington and Greene Counties, Pennsylvania, and (ii) subject to certain exceptions and limitations pursuant to the gathering and compression agreements, any future acreage certain affiliates of EQT acquire within these counties. Following the completion of the Mergers, EQT became our largest customer, representing substantially all of our gathering and compression volumes for the year ended December 31, 2017 when considering the combined volumes of EQT and Rice Energy. Water Services Segment6Our water services assets consist of water pipelines, impoundment facilities, pumping stations, take point facilities and measurement facilities, which are used to support well completion activities and to collect and recycle or dispose of flowback and produced water for EQT and other third parties in Washington and Greene Counties, Pennsylvania, and Belmont County, Ohio. We have the exclusive right to provide certain fluid handling services to EQT until December 22, 2029, and from month to month thereafter. The fluid handling services include the exclusive right to provide fresh water for well completions operations and to collect and recycle or dispose of flowback and produced water for EQT within certain areas of dedication in defined service areas in Washington and Greene Counties, Pennsylvania and Belmont County, Ohio. We also provide water services to third parties under fee-based contracts to support well completion activities. As of December 31, 2017, our Pennsylvania assets provided access to 29. 4 MMgal/d of fresh water from the Monongahela River and several other regional water sources, while our Ohio assets provided access to 14. 0 MMgal/d of fresh water from the Ohio River and several other regional water sources, both for distribution to EQT and third parties. Following the completion of the Mergers, EQT became our largest customer, representing approximately 91% of our water services volumes for the year ended December 31, 2017 when considering the combined volumes of EQT and Rice Energy. Please see Note 10 to the Consolidated Financial Statements included in this Annual Report for additional information about our segments. 2018 Capital BudgetIn 2018, we plan to invest $260 million on organic projects, of which $215 million is expected to be used for our continued build-out of our Pennsylvania gas gathering systems and $45 million is expected to be used for our water services infrastructure. Our CustomersEQT (inclusive of the results of Rice Energy prior to the Mergers) represented substantially all of our gathering and compression revenues and 96% of our water revenues for the year ended December 31, 2017. Our Relationship with EQTEQT is an integrated energy company, with an emphasis on natural gas production, gathering and transmission. EQT conducts its business through five business segments: EQT Production, EQM Gathering, EQM Transmission, RMP Gathering and RMP Water. EQT Production holds 21. 4 Tcfe of proved natural gas, NGLs and crude oil reserves across approximately 4. 0 million gross acres, including approximately 1. 1 million gross acres in the Marcellus play, many of which have associated deep Utica and/or Upper Devonian drilling rights, and approximately 0. 1 million gross acres in the Ohio Utica play as of December 31, 2017. EQM Gathering and EQM Transmission provide gathering, transmission and storage services for EQT's produced gas, as well as for independent third parties across the Appalachian Basin through EQT Midstream Partners, LP (EQM). Following the completion of the Mergers, EQT became the indirect parent of our general partner, which owned the non-economic general partner interest in us, and acquired beneficial ownership of a 28. 1% limited partner interest in us and all of our IDRs. In addition, as of December 31, 2017, EQT indirectly held a 90. 1% limited partner interest and 100% of the non-economic general partner interest in EQT GP Holdings, LP (EQGP), which owned a 1. 8% general partner interest in EQM, all of the IDRs in EQM and a 26. 6% limited partner interest in EQM. Our relationship with EQT is also a source of potential conflicts. For example, EQT is not restricted from competing with us, whether directly, through EQM or otherwise. In addition, all of the executive officers and six of the directors of our general partner also serve as officers and/or directors of EQT, three of the executive officers and four of the directors of our general partner also serve as officers and/or directors of EQT GP Services, LLC, the general partner of EQGP, and all of the executive officers and five of the directors of our general partner also serve as officers and/or directors of EQT Midstream Services, LLC, the general partner of EQM. These individuals face conflicts of interest, which include the allocation of their time among us, EQT, EQGP and EQM. For a description of our relationships with EQT, please read “Item 13. Certain Relationships and Related Transactions and Director Independence. ” In addition, EQT has announced that its board of directors has formed a committee to evaluate options for addressing EQT’s sum-of-the-parts discount. EQT’s board will announce a decision by the end of March 2018, after considering the committee’s recommendation. 7Title to Properties and Rights-of-WayOur real property is classified into two categories: (i) parcels that we own in fee and (ii) parcels in which our interest derives from leases, easements, right-of-ways, permits or licenses from landowners or government authorities, permitting the use of such land for our operations. Portions of the land on which our pipelines and major facilities are located are owned by us in fee title, and we believe that we have satisfactory title to these lands. The remainder of the land on which our pipelines and major facilities are located are held by us pursuant to surface leases between us, as lessee, and the fee owner of the lands, as lessors. We have leased or owned these lands without any material challenge known to us relating to the title to the land upon which the assets are located, and we believe that we have satisfactory leasehold estates or fee ownership of such lands. We have no knowledge of any challenge to the underlying fee title of any material lease, easement, right-of-way, permit or license held by us or to our title to any material lease, easement, right-of-way, permit or lease, and we believe that we have satisfactory title to all of its material leases, easements, rights-of-way, permits and licenses. Some of the leases, easements, rights-of-way, permits and licenses that were transferred to us from Rice Energy required the consent of the grantor of such rights, which in certain instances is a governmental entity. Rice Energy obtained sufficient third-party consents, permits and authorizations for the transfer of the assets necessary to enable us to operate our business in all material respects. With respect to any remaining consents, permits or authorizations that have not been obtained, we have determined these will not have a material adverse effect on the operation of our business should we fail to obtain such consents, permits or authorization in a reasonable time frame. SeasonalityDemand for natural gas generally decreases during the spring and fall months and increases during the summer and winter months. However, seasonal anomalies such as mild winters or mild summers sometimes lessen this fluctuation. In addition, certain natural gas users utilize natural gas storage facilities and purchase some of their anticipated winter requirements during the summer. This can also lessen seasonal demand fluctuations. These seasonal anomalies can increase demand for our services during the summer and winter months and decrease demand for our services during the spring and fall months. Competition Key competitors for new gathering systems include companies that own major natural gas pipelines, independent gas gatherers and integrated energy companies. Many of our competitors, including EQM, have capital resources and control supplies of natural gas greater than we do. Key competition for water services include natural gas producers that develop their own water distribution systems in lieu of employing our assets and other natural gas midstream companies. Our ability to attract volumes to the water services business depends on our ability to evaluate and select suitable projects and to consummate transactions in a highly competitive environment. Regulation of OperationsRegulation of pipeline gathering services may affect certain aspects of our business and the market for our services. Historically, the transportation and sale for resale of natural gas in interstate commerce have been regulated by agencies of the U. S. federal government, primarily the Federal Energy Regulatory Commission (FERC). FERC regulates interstate natural gas transportation rates and service conditions, which affects the marketing of natural gas that EQT produces, as well as the revenues EQT receives for sales of its natural gas. The transportation and sale for resale of natural gas in interstate commerce is regulated primarily under the Natural Gas Act (NGA) and by regulations and orders promulgated under the NGA by FERC. In certain limited circumstances, intrastate transportation, gathering, and wholesale sales of natural gas may also be affected directly or indirectly by laws enacted by Congress and by FERC regulations. Gathering service, which occurs upstream of jurisdictional transmission services, is regulated by the states onshore and in state waters. Although its policy is still in flux, FERC has reclassified certain jurisdictional transmission facilities as non-jurisdictional gathering facilities, which has the tendency to increase EQT’s costs of getting gas to point of sale locations. State regulation of natural gas gathering facilities generally include various safety, environmental and, in some circumstances, nondiscriminatory-take requirements. Although such regulation has not generally been affirmatively applied by state agencies, states are currently pursuing regulatory programs intended to safely build pipeline infrastructure. For instance, the Pennsylvania Pipeline Infrastructure Task Force is currently developing policies and guidelines to assist in pipeline development to, among other goals, ensure pipeline safety and integrity during operation of the pipeline. Intrastate natural gas transportation is also subject to regulation by state regulatory agencies. The basis for intrastate regulation of natural gas transportation and the degree of regulatory oversight and scrutiny given to intrastate natural gas pipeline rates and services varies from state to state. Insofar as our assets are determined to be intrastate transportation 8facilities, such regulation within a particular state will generally affect all intrastate natural gas shippers within the state on a comparable basis, and we believe that the regulation of similarly situated intrastate natural gas transportation in any states in which we operate and ship natural gas on an intrastate basis would not affect our operations in any way that is of material difference from those of our competitors. Like the regulation of interstate transportation rates, the regulation of intrastate transportation rates affects the marketing of natural gas that EQT produces, as well as the revenues EQT receives for sales of its natural gas. Changes in law and to FERC policies and regulations may adversely affect the availability and reliability of firm and/or interruptible transportation service on interstate pipelines, and we cannot predict what future action FERC will take. We do not believe, however, that any regulatory changes will affect us in a way that materially differs from the way they will affect other natural gas gatherers with which we compete. FERC is authorized to impose civil penalties of up to approximately $1. 2 million per violation, per day for violations of the NGA, the Natural Gas Policy Act (NGPA) or the rules, regulations, restrictions, conditions and orders promulgated under those statutes. This maximum penalty authority established by statute will continue to be adjusted periodically for inflation. The civil penalty provisions are applicable to entities that engage in the transportation and sale of natural gas for resale in interstate commerce. The Energy Policy Act of 2005 (EPAct 2005) amended the NGA to add an anti-market manipulation provision which makes it unlawful for any entity to engage in prohibited behavior as prescribed by FERC. In Order No. 670, the FERC promulgated rules implementing the anti-market manipulation provision of EPAct 2005. The rules make it unlawful in connection with the purchase or sale of natural gas subject to the jurisdiction of FERC, or the purchase or sale of transportation services subject to the jurisdiction of FERC, for any entity, directly or indirectly, (1) to use or employ any device, scheme or artifice to defraud. (2) to make any untrue statement of material fact or omit to make any such statement necessary to make the statements made not misleading. or (3) to engage in any act or practice that operates as a fraud or deceit upon any person. The anti-market manipulation rule does not apply to activities that relate only to intrastate or other non-jurisdictional sales or gathering, but does apply to activities of gas pipelines and storage companies that provide interstate services, as well as otherwise non-jurisdictional entities to the extent the activities are conducted “in connection with” gas sales, purchases or transportation subject to FERC jurisdiction. Gathering Pipeline Regulation Section 1(b) of the NGA exempts natural gas gathering facilities from regulation by the FERC as a natural gas company under the NGA. We believe that the natural gas pipelines in our gathering systems meet the traditional tests the FERC has used to establish whether a pipeline is a gathering pipeline not subject to FERC jurisdiction as a natural gas company. However, the distinction between FERC-regulated transmission services and federally unregulated gathering services is often the subject of litigation, so the classification and regulation of our gathering facilities are subject to change based on future determinations by the FERC, the courts, or Congress. If the FERC were to consider the status of an individual facility and determine that the facility and/or services provided by it are not exempt from FERC regulation, the rates for, and terms and conditions of, services provided by such facility would be subject to regulation by the FERC. Such regulation could decrease revenue, increase operating costs, and, depending upon the facility in question, could adversely affect our results of operations and cash flows. In addition, if any of our facilities were found to have provided services or otherwise operated in violation of the NGA or the NGPA, this could result in the imposition of civil penalties as well as a requirement to disgorge charges collected for such service in excess of the cost-based rate established by the FERC. While our systems have not been regulated by FERC as a natural gas company under the NGA, we are required to report aggregate volumes of natural gas purchased or sold at wholesale to the extent such transactions utilize, contribute to, or may contribute to the formation of price indices. In addition, Congress may enact legislation or FERC may adopt regulations that may subject certain of our otherwise non-FERC jurisdictional facilities to further regulation. Failure to comply with those regulations in the future could subject us to civil penalty liability. State regulation of natural gas gathering facilities and intrastate transportation pipelines generally includes various safety, environmental and, in some circumstances, nondiscriminatory take requirements and complaint-based rate regulation. Our natural gas gathering facilities are not subject to rate regulation or open access requirements in the states in which we operate. However, state regulators may require us to register as pipeline operators, pay assessment and registration fees, undergo inspections, and report annually on the miles of pipeline we operate. We cannot predict what new or different regulations federal and state regulatory agencies may adopt, or what effect subsequent regulation may have on our activities. Such regulations may have a material adverse effect on our financial condition, result of operations and cash flows. Pipeline Safety Regulation9Some of our pipelines are subject to regulation by the Pipeline and Hazardous Materials Safety Administration (PHMSA), pursuant to the Natural Gas Pipeline Safety Act of 1968 (NGPSA), and the Pipeline Safety Improvement Act of 2002 (PSIA), as reauthorized and amended by the Pipeline Inspection, Protection, Enforcement and Safety Act of 2006 (2006 PIPES Act). The NGPSA regulates safety requirements in the design, construction, operation and maintenance of gas pipeline facilities, while the PSIA establishes mandatory inspections for all U. S. oil and natural gas transmission pipelines in high-consequence areas (HCAs). The PHMSA has developed regulations that require pipeline operators to implement integrity management programs, including more frequent inspections and other measures to ensure pipeline safety in HCAs. The regulations require operators, including us, to:The Pipeline Safety, Regulatory Certainty, and Job Creation Act of 2011 (2011 Pipeline Safety Act) reauthorizes funding for federal pipeline safety programs, increases penalties for safety violations, establishes additional safety requirements for newly constructed pipelines, and requires studies of certain safety issues that could result in the adoption of new regulatory requirements for existing pipelines. The 2011 Pipeline Safety Act, among other things, increases the maximum civil penalty for pipeline safety violations and directs the Secretary of Transportation to promulgate rules or standards relating to expanded integrity management requirements, automatic or remote-controlled valve use, excess flow valve use, leak detection system installation and testing to confirm the material strength of pipe operating above 30% of specified minimum yield strength in HCAs. PHMSA has the authority to impose civil penalties for pipeline safety violations up to a maximum of approximately $200,000 per day for each violation and approximately $2 million for a related series of violations. This maximum penalty authority established by statute will continue to be adjusted periodically to account for inflation. The safety enhancement requirements and other provisions of the 2011 Pipeline Safety Act as well as any implementation of PHMSA regulations thereunder or any issuance or reinterpretation of PHMSA guidance with respect thereto could require us to install new or modified safety controls, pursue additional capital projects or conduct maintenance programs on an accelerated basis, any of which could result in our incurring increased operating costs that could have a material adverse effect on our results of operations or financial position. PHMSA regularly revises its pipeline safety regulations. For example, in March of 2015, PHMSA finalized new rules applicable to gas and hazardous liquid pipelines that, among other changes, impose new post-construction inspections, welding, gas component pressure testing requirements, as well as requirements for calculating pressure reductions for immediate repairs on liquid pipelines. Additionally, in April 2016, PHMSA proposed rules that would, if adopted, impose more stringent requirements for certain gas lines. Among other things, the proposed rulemaking would extend certain of PHMSA’s current regulatory safety programs for gas pipelines beyond HCAs to cover gas pipelines found in newly defined “moderate consequence areas” that contain as few as five dwellings within the potential impact area and would also require gas pipelines installed before 1970 that are currently exempted from certain pressure testing obligations to be tested to determine their maximum allowable operating pressures (MAOP). Other new requirements proposed by PHMSA under the rulemaking would require pipeline operators to: report to PHMSA in the event of certain MAOP exceedances. strengthen PHMSA integrity management requirements. consider seismicity in evaluating threats to a pipeline. conduct hydrostatic testing for all pipeline segments manufactured using longitudinal seam welds. and use more detailed guidance from PHMSA in the selection of assessment methods to inspect pipelines. The proposed rulemaking also seeks to impose a number of requirements on gathering lines. Additionally, in January 2017, PHMSA promulgated a new final rule regarding hazardous liquid pipelines, which increases the quality and frequency of tests that assess the condition of pipelines, requires operators to annually evaluate the existing protective measures in place for pipeline segments in HCAs, extends certain leak detection requirements for hazardous liquid pipelines not located in HCAs, and expands the list of conditions that require immediate repair. However, it is unclear when or if this rule will go into effect because, on January 20, 2017, the Trump Administration requested that all regulations that had been sent to the Office of the Federal Register, but were not yet published, be immediately withdrawn for further review. Accordingly, this rule has not become effective through publication in the Federal Register. We are monitoring and evaluating the effect of these and other emerging requirements on our operations. States are largely preempted by federal law from regulating pipeline safety for interstate lines but most are certified by the U. S. Department of Transportation (DOT) to assume responsibility for enforcing federal intrastate pipeline regulations and inspection of intrastate pipelines. In June 2016, President Obama signed into law new legislation entitled Protecting Our Infrastructure of Pipelines and Enhancing Safety Act of 2016 (2016 Pipeline Safety Act). The 2016 Pipeline Safety Act 10reauthorizes PHMSA through 2019, and facilitates greater pipeline safety by providing PHMSA with emergency order authority, including authority to issue prohibitions and safety measures on owners and operators of gas or hazardous liquid pipeline facilities to address imminent hazards, without prior notice or an opportunity for a hearing, as well as enhanced release reporting requirements, requiring a review of both natural gas and hazardous liquid integrity management programs, and mandating the creation of a working group to consider the development of an information-sharing system related to integrity risk analyses. Pursuant to those provisions of the 2016 Pipeline Safety Act, in October 2016 and December 2016, PHMSA issued two separate Interim Final Rules that expanded the agency’s authority to impose emergency restrictions, prohibitions and safety measures and strengthened the rules related to underground natural gas storage facilities, including well integrity, wellbore tubing and casing integrity. The December 2016 Interim Final Rule, relating to underground gas storage facilities, went into effect in January 2017, with a compliance deadline in January 2018. PHMSA determined, however, that it will not issue enforcement citations to any operators for violations of provisions of the December 2016 Interim Final Rule that had previously been non-mandatory provisions of American Petroleum Institute Recommended Practices 1170 and 1171 until one year after PHMSA issues a final rule. In October 2017, PHMSA formally reopened the comment period on the December 2016 Interim Final Rule in response to a petition for reconsideration, with comments due in November 2017. Regulation of Environmental and Occupational Safety and Health MattersGeneral Our natural gas gathering and water services activities are subject to stringent and complex federal, state and local laws and regulations relating to the protection of the environment. As an owner or operator of these facilities, we must comply with these laws and regulations at the federal, state and local levels. These laws and regulations can restrict or impact our business activities in many ways, such as:Failure to comply with these laws and regulations could result in the suspension or termination of our operations and subject us to administrative, civil and criminal penalties and damages. Certain environmental statutes impose strict joint and several liability for costs required to clean up and restore sites where hazardous substances, hydrocarbons or solid wastes have been disposed or otherwise released. Moreover, neighboring landowners and other third parties may file common law claims for personal injury and p</t>
  </si>
  <si>
    <t>1632933</t>
  </si>
  <si>
    <t xml:space="preserve">Management's Discussion and Analysis of Financial Condition and Results of Operations," and the expectations of plans, strategies, objectives, and growth and anticipated financial and operational performance of EQGP and its subsidiaries, including EQM, including guidance regarding EQM's gathering and transmission and storage revenue and volume growth. the weighted average contract life of gathering, transmission and storage contracts. infrastructure programs (including the timing, cost, capacity and sources of funding with respect to gathering and transmission expansion projects). the cost, capacity, timing of regulatory approvals and anticipated in-service date of the Mountain Valley Pipeline (MVP) project. the ultimate terms, partners and structure of the MVP Joint Venture. expansion projects in EQM's operating areas and in areas that would provide access to new markets. asset acquisitions, including EQM's ability to complete asset acquisitions from EQT or third parties. the expected benefits to EQM of EQT's acquisition of companies that contain midstream assets, including whether EQT will make those assets available to EQM. the expected benefits to EQGP and EQM of EQT's acquisition of Rice Energy Inc. (Rice), including whether EQT will sell the acquired Ohio midstream assets to EQM and the timing of any transaction. the timing of EQT's announcement of a decision for addressing its sum-of-the-parts discount. the amount and timing of distributions, including expected increases. the timing of the expected redemption of the Preferred Interest. the amounts and timing of EQM's projected capital contributions and operating and capital expenditures, including the amount of capital expenditures reimbursable by EQT. the impact of commodity prices on EQM's business. liquidity and financing requirements, including sources and availability. the effects of government regulation and litigation. and tax position, including the effects of changes in tax law. The forward-looking statements included in this Annual Report on Form 10-K involve risks and uncertainties that could cause actual results to differ materially from projected results. Accordingly, investors should not place undue reliance on forward-looking statements as a prediction of actual results. EQGP has based these forward-looking statements on current expectations and assumptions about future events. While EQGP considers these expectations and assumptions to be reasonable, they are inherently subject to significant business, economic, competitive, regulatory and other risks and uncertainties, many of which are difficult to predict and are beyond EQGP's control. The risks and uncertainties that may affect the operations, performance and results of EQGP's and EQM's business and forward-looking statements include, but are not limited to, those set forth under Item 1A, "Risk Factors" and elsewhere in this Annual Report on Form 10-K. Any forward-looking statement speaks only as of the date on which such statement is made and EQGP does not intend to correct or update any forward-looking statement, whether as a result of new information, future events or otherwise. In reviewing any agreements incorporated by reference in or filed with this Annual Report on Form 10-K, please remember that such agreements are included to provide information regarding the terms of such agreements and are not intended to provide any other factual or disclosure information about EQGP or EQM. The agreements may contain representations and warranties by EQGP or EQM, which should not in all instances be treated as categorical statements of fact, but rather as a way of allocating the risk to one of the parties to such agreements should those statements prove to be inaccurate. The representations and warranties were made only as of the date of the relevant agreement or such other date or dates as may be specified in such agreement and are subject to more recent developments. Accordingly, these representations and warranties alone may not describe the actual state of affairs of EQGP or its affiliates as of the date they were made or at any other time. 6PART IItem 1. BusinessEQGP, which completed its IPO on May 15, 2015, is a Delaware limited partnership formed in January 2015 to own EQT's partnership interests in EQM. EQT Midstream Services, LLC (EQM General Partner) is a direct wholly owned subsidiary of EQGP and is EQM's general partner. EQT GP Services, LLC (EQGP General Partner) is an indirect wholly owned subsidiary of EQT and is EQGP's general partner. When used for periods prior to the completion of the IPO, references in this Form 10-K to "EQGP" refer to EQGP's Predecessor, which includes the assets, liabilities and results of operations of the EQM General Partner and EQT Midstream Investments, LLC (EQM LP), an indirect wholly owned subsidiary of EQT that, together with the EQM General Partner, owned EQT's partnership interests in EQM prior to EQGP's IPO. When used for periods following the completion of the IPO, references in this Form 10-K to "EQGP" refer to EQGP in its individual capacity or to EQGP and its consolidated subsidiaries, including EQM, as the context requires. All references in this Annual Report on Form 10-K to "EQT" refer to EQT Corporation in its individual capacity or to EQT and its consolidated subsidiaries, as the context requires. EQGP's consolidated financial statements have been retrospectively recast to include the historical results of AVC, Rager and the Gathering Assets, which were acquired by EQM effective on October 1, 2016, and NWV Gathering, which was acquired by EQM on March 17, 2015, as these were businesses and the transactions were between entities under common control. Overview    EQT GP Holdings, LP (NYSE: EQGP) was formed in January 2015 as a limited partnership and wholly owned subsidiary of EQT Gathering Holdings, LLC (EQT Gathering Holdings), which is a Delaware limited liability company and wholly owned subsidiary of EQT Corporation (NYSE: EQT). EQGP was formed to own EQT's partnership interests in EQT Midstream Partners, LP (NYSE: EQM), a growth-oriented limited partnership formed by EQT to own, operate, acquire and develop midstream assets in the Appalachian Basin. EQGP has no operations independent from EQM. EQGP's only cash-generating assets are its partnership interests in EQM, which as of December 31, 2017 included 21,811,643 EQM common units, representing a 26. 6% limited partner interest in EQM, 1,443,015 EQM general partner units, representing a 1. 8% general partner interest in EQM, and all of the incentive distribution rights (IDRs) in EQM. The EQM General Partner is a wholly owned subsidiary of EQGP and controls EQM through its general partner interest in EQM. Therefore, the financial statements of EQM are consolidated in EQGP's financial statements. EQM provides midstream services to EQT and multiple third parties in Pennsylvania, West Virginia and Ohio through its two primary assets: the gathering system, which delivers natural gas from wells and other receipt points to transmission pipelines, and the transmission and storage system, which delivers gas to local demand users and interstate pipelines for access to demand markets. EQM provides substantially all of its natural gas gathering, transmission and storage services under contracts with long-term, firm reservation and/or usage fees. This contract structure enhances the stability of EQM's cash flows and limits its direct exposure to commodity price risk. For the year ended December 31, 2017, approximately 91% of EQM's revenues were generated from capacity reservation charges under long-term firm contracts. Including contracts associated with expected future capacity from expansion projects that are not yet fully constructed but for which EQM has entered into firm contracts, firm gathering contracts had a weighted average remaining term of approximately 8 years and firm transmission and storage contracts had a weighted average remaining term of approximately 15 years as of December 31, 2017, in each case based on total projected contracted revenues. EQM's operations are primarily focused in southwestern Pennsylvania and northern West Virginia, a strategic location in the natural gas shale plays known as the Marcellus, Upper Devonian and Utica Shales. This same region is also the primary operating area of EQT, EQM's largest customer. EQT accounted for approximately 73% of EQM's revenues generated for the year ended December 31, 2017. Business SegmentsGathering Business Segment. As of December 31, 2017, EQM's gathering system included approximately 300 miles of high pressure gathering lines with approximately 2. 3 Bcf per day of total firm contracted gathering capacity, compression of approximately 189,000 horsepower and multiple interconnect points with EQM's transmission and storage system. EQM's gathering system also included approximately 1,500 miles of FERC-regulated low pressure gathering lines. Gathering revenues 7represented approximately 54%, 54% and 53% of total revenues for the years ended December 31, 2017, 2016 and 2015, respectively. In the ordinary course of its business, EQM pursues gathering expansion projects for affiliates and third party producers. EQM invested approximately $197 million on gathering projects in 2017 that added approximately 475 MMcf per day of firm gathering capacity in southwestern Pennsylvania. This included the final phase of the header pipeline for Range Resources Corporation (Range Resources), which was placed in-service during the second quarter of 2017. The system now provides total firm gathering capacity of 600 MMcf per day at a total project cost of approximately $240 million. This and other expansion projects, primarily for affiliates, supported increased gathered volumes of 11% and gathering revenues of 14% in 2017. In 2018, EQM estimates capital expenditures of approximately $300 million on gathering expansion projects, primarily driven by affiliate wellhead and header projects in Pennsylvania and West Virginia, including commencing preliminary construction activities on the Hammerhead project, a 1. 2 Bcf per day gathering header pipeline connecting Pennsylvania and West Virginia production to the MVP. EQM provides gathering services in two manners: firm service and interruptible service. The fixed monthly fee under a firm contract is referred to as a firm reservation fee, which is recognized ratably over the contract period based on the contracted volume regardless of the amount of natural gas that is gathered. If there is available system capacity, customers can flow gas above the firm commitment volumes for a usage charge per unit at a rate that is generally the same or lower than the firm capacity charge per unit. EQM has firm gas gathering agreements in high pressure development areas with approximately 2. 3 Bcf per day of total firm contracted gathering capacity as of December 31, 2017. Including expected future capacity from expansion projects that are not yet fully constructed but for which EQM had entered into firm gathering agreements, approximately 2. 4 Bcf per day of firm gathering capacity was subscribed under firm gathering contracts as of December 31, 2017. On EQM's low pressure regulated gathering system, the typical gathering agreement is interruptible and has a one year term with month-to-month roll over provisions terminable upon at least 30 days notice. The rates for gathering service on the regulated system are based on the maximum posted tariff rate and assessed on actual receipts into the gathering system. EQM generally does not take title to the natural gas gathered for its customers but retains a percentage of wellhead natural gas receipts to recover natural gas used to run its compressor stations and other requirements on all of its gathering systems. 8Gathering SystemTransmission Business Segment. As of December 31, 2017, EQM's transmission and storage system included an approximately 950-mile FERC-regulated interstate pipeline that connects to seven interstate pipelines and to LDCs. The transmission system is supported by 18 associated natural gas storage reservoirs with approximately 645 MMcf per day of peak withdrawal capacity, 43 Bcf of working gas capacity and 41 compressor units, with total throughput capacity of approximately 4. 4 Bcf per day and compression of approximately 120,000 horsepower as of December 31, 2017. Revenues associated with EQM's transmission and storage system represented approximately 46%, 46% and 47% of its total revenues for the years ended December 31, 2017, 2016 and 2015, respectively. In the ordinary course of its business, EQM pursues transmission projects aimed at profitably increasing system capacity. EQM invested approximately $111 million on transmission and storage system infrastructure in 2017. Revenues in 2017 increased by approximately $41 million or 12% compared to 2016. In 2018, EQM will focus on the following transmission projects:9access to the growing Southeast demand markets. As currently designed, the MVP is estimated to cost a total of approximately $3. 5 billion, excluding AFUDC, with EQM funding its proportionate share through capital contributions made to the joint venture. In 2018, EQM expects to provide capital contributions of $1. 0 billion to $1. 2 billion to the MVP Joint Venture. The MVP Joint Venture has secured a total of 2. 0 Bcf per day of firm capacity commitments at 20-year terms, including a 1. 29 Bcf per day firm capacity commitment by EQT, and is currently in negotiation with additional shippers who have expressed interest in the MVP project. On October 13, 2017, the FERC issued the Certificate of Public Convenience and Necessity for the project. In early 2018, the MVP Joint Venture received limited notice to proceed with certain construction activities from the FERC. The MVP Joint Venture plans to commence construction in the first quarter of 2018. The pipeline is targeted to be placed in-service during the fourth quarter of 2018. EQM generally does not take title to the natural gas transported or stored for its customers and provides transmission and storage services in two manners: firm service and interruptible service. The fixed monthly fee under a firm contract is referred to as a capacity reservation fee, which is recognized ratably over the contract period based on the contracted volume regardless of the amount of natural gas that is transported or stored. In addition to capacity reservation fees, EQM may also collect usage fees when a firm transmission customer uses the capacity it has reserved under these firm transmission contracts. Where applicable, the usage fees are assessed on the actual volume of natural gas transported on the system. A firm customer is billed an additional usage fee on volumes in excess of firm capacity when the level of natural gas received for delivery from the customer exceeds its reserved capacity. Customers are not assured capacity or service for volumes in excess of firm capacity on the applicable pipeline as these volumes have the same priority as interruptible service. Under interruptible service contracts, customers pay usage fees based on their actual utilization of assets. Customers that have executed interruptible contracts are not assured capacity or service on the applicable systems. To the extent that physical capacity that is contracted for firm service is not fully utilized or excess capacity that has not been contracted for service exists, the system can allocate such capacity to interruptible services. Including expected future capacity from expansion projects that are not yet fully constructed but for which EQM has entered into firm contracts, approximately 5. 1 Bcf per day of transmission capacity and 31. 3 Bcf of storage capacity, respectively, were subscribed under firm transmission and storage contracts as of December 31, 2017. As of December 31, 2017, approximately 89% of EQM's contracted transmission firm capacity was subscribed by customers under negotiated rate agreements under its tariff. Approximately 9% of EQM's contracted transmission firm capacity was subscribed at the recourse rates under its tariff, which are the maximum rates an interstate pipeline may charge for its services under its tariff. The remaining 2% of EQM's contracted transmission firm capacity was subscribed at discounted rates, which are less than the maximum rates an interstate pipeline may charge for its services under its tariff. EQM has an acreage dedication from EQT pursuant to which EQM has the right to elect to transport on its transmission and storage system all natural gas produced from wells drilled by EQT under an area covering approximately 60,000 acres in Allegheny, Washington and Greene counties in Pennsylvania and Wetzel, Marion, Taylor, Tyler, Doddridge, Harrison and Lewis counties in West Virginia. EQT has a significant natural gas drilling program in these areas. 10Transmission and Storage System          The following table provides a revenue breakdown by EQM business segment for the year ended December 31, 2017: For the year ended December 31, 2017, approximately 91% of total revenues were derived from firm reservation fees. As a result, EQM believes that short and medium term declines in volumes of gas produced, gathered, transported or stored on its systems will not have a significant impact on its results of operations, liquidity, financial position or ability to pay distributions because these firm reservation fees are paid regardless of volumes supplied to the system by customers. Longer term price declines could have an impact on customer creditworthiness and related ability to pay firm reservation fees under long-term contracts which could impact EQM's results of operations, liquidity, financial position or ability to pay distributions to its unitholders, including EQGP. Additionally, long term declines in gas production in EQM's areas of operations would limit EQM's growth potential. 11Strategy EQGP's principal business objective is to increase the quarterly cash distributions that it pays to its unitholders over time, which can only be achieved if EQM meets its principal business objective of increasing the quarterly cash distributions that it pays to its unitholders over time while ensuring the ongoing stability of its business. EQM expects to achieve its principal business objective through the following business strategies: EQGP's and EQM's Relationship with EQT EQT is an integrated energy company, with an emphasis on natural gas production, gathering and transmission. EQT conducts its business through five business segments: EQT Production, EQM Gathering, EQM Transmission, RMP Gathering and RMP Water. EQT Production is the largest natural gas producer in the United States, based on average daily sales volumes, with 21. 4 Tcfe of proved natural gas, NGLs and crude oil reserves across approximately 4. 0 million gross acres, including approximately 1. 1 million gross acres in the Marcellus play, many of which have associated deep Utica and/or Upper Devonian drilling rights, and approximately 0. 1 million gross acres in the Ohio Utica play as of December 31, 2017. EQM Gathering and EQM Transmission provide gathering, transmission and storage services for EQT's produced gas, as well as for independent third parties across the Appalachian Basin through EQM. RMP Gathering provides natural gas gathering and compression services primarily to EQT in the dry gas core of the Marcellus Shale in southwestern Pennsylvania through Rice Midstream Partners LP (RMP) (NYSE: RMP). RMP Water provides water services that support well completion activities and collects and recycles or disposes of flowback and produced water for EQT and third parties in Washington and Greene Counties, Pennsylvania and Belmont County, Ohio through RMP. 12As of December 31, 2017, EQGP owned a 1. 8% general partner interest in EQM, all of EQM's IDRs and a 26. 6% limited partner interest in EQM. As of December 31, 2017, EQT indirectly held 239,715,000 EQGP common units, representing a 90. 1% limited partner interest, and 100% of the non-economic general partner interest in EQGP. Because of the significant interest in EQM that EQT owns through EQGP, EQT is positioned to directly benefit from committing additional natural gas volumes to EQM's systems and from facilitating organic growth opportunities and accretive acquisitions for EQM. Following EQT’s acquisition of Rice, EQM expects to have the opportunity to purchase additional midstream assets from EQT in the future. The opportunities are expected to include certain midstream assets previously owned by Rice that provide gathering services for EQT and third party’s produced gas in Belmont and Monroe Counties, Ohio. However, EQT is under no obligation to make acquisition opportunities available to EQM, is not restricted from competing with EQM and may acquire, construct or dispose of midstream assets without any obligation to offer EQM the opportunity to purchase or construct these assets. EQGP's and EQM's relationships with EQT is also a source of potential conflicts. For example, neither EQT nor EQGP is restricted from competing with EQM, whether directly, through RMP (for EQT), or otherwise. In addition, all of the executive officers and five of the directors of the EQM General Partner also serve as officers and/or directors of EQT, three of the executive officers and four of the directors of the EQM General Partner also serve as officers and/or directors of the EQGP General Partner and all of the executive officers and five of the directors of the EQM General Partner also serve as officers and/or directors of Rice Midstream Management LLC, the general partner of RMP. These individuals face conflicts of interest, which include the allocation of their time among EQT, EQGP, EQM and RMP. For a description of EQGP's and EQM's relationships with EQT, please read Item 13, "Certain Relationships and Related Transactions, and Director Independence. " In addition, EQT has announced that its board of directors has formed a committee to evaluate options for addressing EQT’s sum-of-the-parts discount. EQT’s board will announce a decision by the end of March 2018, after considering the committee’s recommendation. Markets and Customers EQT accounted for approximately 73%, 75% and 73% of EQM's total revenues for the years ended December 31, 2017, 2016 and 2015, respectively. For the years ended December 31, 2017, 2016 and 2015, PNG Companies, LLC and its affiliates, an LDC, accounted for approximately 12%, 12% and 14% of EQM's total revenues, respectively. Gathering Customers. EQM's gathering system has approximately 2,200 receipt points with natural gas producers. EQT represented approximately 89%, 96% and 96% of EQM's gathering revenues for the years ended December 31, 2017, 2016 and 2015, respectively. Transmission Customers. EQM provides natural gas transmission and storage services for EQT and third parties, predominantly consisting of LDCs, marketers, producers and commercial and industrial users that EQM believes to be creditworthy. EQM's transmission system provides these customers with access to adjacent markets in Pennsylvania, West Virginia and Ohio and also provides access to the Mid-Atlantic, Northeastern, Midwestern and Gulf Coast markets in the United States through 6. 5 Bcf per day of delivery interconnect capacity with major interstate pipelines as of December 31, 2017. EQM provides storage services to a mix of customers, including marketers and LDCs. For the years ended December 31, 2017, 2016 and 2015, EQT and its affiliates accounted for approximately 53%, 51% and 47%, respectively, of EQM's transmission and storage revenues. Additionally, for the years ended December 31, 2017, 2016 and 2015, PNG Companies, LLC and its affiliates accounted for approximately 26%, 27% and 29% of EQM's transmission and storage revenues. Competition Key competitors for new gathering systems include companies that own major natural gas pipelines, independent gas gatherers and integrated energy companies. Some of EQM's competitors have capital resources and control supplies of natural gas greater than it does. Competition for natural gas transmission and storage volumes is primarily based on rates, customer commitment levels, timing, performance, commercial terms, reliability, service levels, location, reputation and fuel efficiencies. EQM's principal competitors in its natural gas transmission and storage market include companies that own major natural gas pipelines. In addition, EQM competes with companies that are building high pressure gathering facilities that are not subject to FERC jurisdiction to move volumes to interstate pipelines. EQT also owns high pressure gathering facilities and in the future may construct additional high pressure gathering facilities and natural gas transmission pipelines. Major natural gas 13transmission companies that compete with EQM also have existing storage facilities connected to their transmission systems that compete with certain of EQM's storage facilities. Regulatory EnvironmentFERC Regulation. EQM's interstate natural gas transmission and storage operations are regulated by the FERC under the NGA, the NGPA and the Energy Policy Act of 2005. EQM's regulated system operates under tariffs approved by the FERC that establish rates, cost recovery mechanisms and the terms and conditions of service to its customers. Generally, the FERC's authority extends to:. rates and charges for natural gas transmission, storage and FERC-regulated gathering services. certification and construction of new interstate transmission and storage facilities. abandonment of interstate transmission and storage services and facilities. maintenance of accounts and records. relationships between pipelines and certain affiliates. terms and conditions of services and service contracts with customers. depreciation and amortization policies. acquisition and disposition of interstate transmission and storage facilities. and. initiation and discontinuation of interstate transmission and storage services. EQM holds certificates of public convenience and necessity for its transmission and storage system issued by the FERC pursuant to Section 7 of the NGA covering rates, facilities, activities and services. These certificates require EQM to provide open-access services on its interstate pipeline and storage facilities on a non-discriminatory basis to all customers that qualify under the FERC gas tariffs. In addition, under Section 8 of the NGA, the FERC has the power to prescribe the accounting treatment of certain items for regulatory purposes. Thus, the books and records of EQM's interstate pipeline and storage facilities may be periodically audited by the FERC. The FERC regulates the rates and charges for transmission and storage in interstate commerce. Under the NGA, rates charged by interstate pipelines must be just and reasonable. The recourse rate that EQM may charge for its services is established through the FERC's cost-of-service ratemaking process. Generally, the maximum filed recourse rates for interstate pipelines are based on the cost of providing that service including recovery of and a return on the pipeline's actual prudent historical cost of investment. Key determinants in the ratemaking process include the depreciated capital costs of the facilities, the costs of providing service, the allowed rate of return and income tax allowance, as well as volume throughput and contractual capacity commitment assumptions. The maximum applicable recourse rates and terms and conditions for service are set forth in the pipeline's FERC-approved tariff. Rate design and the allocation of costs also can impact a pipeline's profitability. While the ratemaking process establishes the maximum rate that can be charged, interstate pipelines such as EQM's transmission and storage system are permitted to discount their firm and interruptible rates without further FERC authorization down to the variable cost of performing service, provided they do not "unduly discriminate. " In addition, pipelines are allowed to negotiate different rates with their customers, as described later in this section. Pursuant to the NGA, changes to rates or terms and conditions of service can be proposed by a pipeline company under Section 4 of the NGA, or the existing interstate transmission and storage rates or terms and conditions of service may be challenged by a complaint filed by interested persons including customers, state agencies or the FERC under Section 5 of the NGA. Rate increases proposed by a pipeline may be allowed to become effective subject to refund and/or a period of suspension, while rates or terms and conditions of service which are the subject of a complaint under Section 5 of the NGA are subject to prospective change by the FERC. Rate increases proposed by a regulated interstate pipeline may be challenged and such increases may ultimately be rejected by the FERC. Any successful challenge against existing or proposed rates charged for EQM's transmission and storage services could have a material adverse effect on its business, financial condition, results of operations, liquidity and ability to make distributions to EQM's unitholders, including EQGP. EQM's interstate pipeline may also use negotiated rates which could involve rates above or below the recourse rate or rates that are subject to a different rate structure than the rates specified in EQM's interstate pipeline tariffs, provided that the affected customers are willing to agree to such rates and that the FERC has approved the negotiated rate agreement. A prerequisite for allowing the negotiated rates is that negotiated rate customers must have had the option to take service under the pipeline's recourse rates. As of December 31, 2017, approximately 89% of the system's contracted firm transportation capacity was committed under negotiated rate contracts. Some negotiated rate transactions are designed to fix the negotiated 14rate for the term of the firm transportation agreement and the fixed rate is generally not subject to adjustment for increased or decreased costs occurring during the contract term. FERC regulations also extend to the terms and conditions set forth in agreements for transmission and storage services executed between interstate pipelines and their customers. These service agreements are required to conform, in all material respects, with the form of service agreements set forth in the pipeline's FERC-approved tariff. In the event that the FERC finds that an agreement, in whole or part, is materially non-conforming, it could reject the agreement, require EQM to seek modification of the agreement or require EQM to modify its applicable tariff so that the non-conforming provisions are generally available to all customers. FERC Regulation of Gathering Rates and Terms of Service. While the FERC does not generally regulate the rates and terms of service over facilities determined to be performing a natural gas gathering function, it has traditionally regulated rates charged by interstate pipelines for gathering services performed on the pipeline's own gathering facilities when those gathering services are performed in connection with jurisdictional interstate transmission facilities. EQM maintains rates and terms of service in its tariff for unbundled gathering services performed on its gathering facilities in connection with the transmission service. Just as with rates and terms of service for transmission and storage services, EQM's rates and terms of services for its FERC-regulated low pressure gathering system may be challenged by complaint and are subject to prospective change by the FERC. Rate increases and changes to terms and conditions of service EQM proposes for its FERC-regulated low pressure gathering service may be protested, and such increases or changes can be delayed and may ultimately be rejected by the FERC. Section 1(b) of the NGA exempts certain natural gas gathering facilities from regulation by the FERC under the NGA. EQM believes that its high pressure gathering systems meet the traditional tests the FERC has used to establish a pipeline's status as an exempt gatherer not subject to regulation as a natural gas company. However, the distinction between FERC-regulated transmission services and federally unregulated gathering services is often the subject of litigation in the industry, so the classification and regulation of these systems are subject to change based on future determinations by the FERC, the courts or </t>
  </si>
  <si>
    <t>1666700</t>
  </si>
  <si>
    <t>Management's Discussion and Analysis of Financial Condition and Results of Operations and Note 24 to the Consolidated Financial Statements for additional information concerning the Company’s operating segments. In the following business descriptions, unaudited pro forma net sales by segment has been included. Pro forma adjustments used in the calculation of pro forma net sales were determined in accordance with Article 11 of Regulation S-X and were based on the historical consolidated financial statements of Dow and DuPont, adjusted to give effect to the Merger as if it had been consummated on January 1, 2016. For additional information on the pro forma adjustments made, see Supplemental Unaudited Pro Forma Combined Financial Information in Part II, Item 7, Management’s Discussion and Analysis of Financial Condition and Results of Operations. AGRICULTURE The Agriculture segment leverages the Company’s technology, customer relationships and industry knowledge to improve the quantity, quality and safety of the global food supply and the global agriculture industry. Land available for worldwide agricultural production is increasingly limited so production growth will need to be achieved principally through improving crop yields and productivity. The segment’s two global businesses, Seed and Crop Protection, deliver a broad portfolio of products and services that are specifically targeted to achieve gains in crop yields and productivity, including well-established brands of seed products, crop chemicals, seed treatment, agronomy and digital services. Research and development ("R&amp;D") focuses on leveraging germplasm and plant science technology to increase farmer productivity and to enhance the value of grains and oilseeds through improved seed traits, superior seed germplasm and effective use of crop protection solutions. 4Seed Seed is a global leader in developing and supplying advanced plant genetic products and technologies. The Seed business is a global leader in developing, producing and marketing hybrid corn seed and soybean seed varieties, primarily under the PIONEER® brand name, which improve the productivity and profitability of its customers. Additionally, the Seed business develops, produces and markets canola, cotton, sunflower, sorghum, wheat and rice seed, as well as silage inoculants. Crop Protection Crop Protection serves the global agriculture industry with crop protection products for field crops such as wheat, corn, soybean and rice, and specialty crops such as fruit, nut, vine and vegetables. Principle crop protection products are weed control, disease control and insect control offerings for foliar or soil application or as a seed treatment. Merger Remedies - Dow and DuPontAs a condition of regulatory approval for the Merger, in addition to other requirements, Dow was required to divest a portion of Dow AgroSciences’ Brazil Corn Seed business and DuPont was required to divest certain assets related to its crop protection business and R&amp;D organization, as discussed below. Dow Merger Remedy - Divestiture of a Portion of Dow AgroSciences' Brazil Corn Seed BusinessOn July 11, 2017, Dow announced it had entered into a definitive agreement with CITIC Agri Fund to sell a select portion of Dow AgroSciences' corn seed business in Brazil, including four corn seed production sites and four research centers, a copy of Dow AgroSciences' Brazilian corn germplasm bank, certain commercial and pipeline hybrids, the MORGAN™ trademark and a license to the DOW SEMENTES™ trademark for 12 months (the "DAS Divested Ag Business"). On November 30, 2017, the sale was completed. See Note 4 to the Consolidated Financial Statements for further information regarding the divestiture. DuPont Merger Remedy - Divested Agriculture BusinessDuPont was required to divest certain assets related to its Crop Protection business and R&amp;D organization. On March 31, 2017, DuPont entered into a definitive agreement (the "FMC Transaction Agreement") with FMC Corporation ("FMC"), under which and effective upon the closing of the transaction on November 1, 2017, FMC acquired DuPont’s Cereal Broadleaf Herbicides and Chewing Insecticides portfolios, including RYNAXYPYR®, CYAZYPYR®, and Indoxacarb as well as the Crop Protection R&amp;D pipeline and organization, excluding seed treatment, nematicides, and late-stage R&amp;D programs (the "Divested Ag Business"), and DuPont acquired certain assets relating to FMC’s Health and Nutrition segment, excluding its Omega-3 products (the "H&amp;N Business") (collectively, the "FMC Transactions"). See Notes 3 and 4 to the Consolidated Financial Statements for further information regarding the acquisition and divestiture, respectively. The sale of the Divested Ag Business meets the criteria for discontinued operations and as such, earnings are included within income from discontinued operations after income taxes in the Consolidated Statements of Income for all periods subsequent to the Merger. Details on Agriculture's 2017 net sales, by geographic region, are as follows: 5ProductsKey product lines, including crop application, are listed below:Major brands and technologies, by key product line, are listed below:U. S. federal regulatory approvals have been obtained for the commercialization of ENLIST™ Corn, Soybeans and Cotton, including the U. S. Environmental Protection Agency's registration of ENLIST DUO™ and ENLIST ONE™ for use with ENLIST™ Corn, Soybeans and Cotton in 34 states. The Company has also secured approvals of ENLIST E3™ Soybeans, ENLIST™ Soybean Seeds and ENLIST™ Corn Seeds in Brazil and Canada and registration of ENLIST E3™ Soybeans in Argentina and Uruguay. The Company received import approval for ENLIST™ Corn from China, and is proceeding with the full launch of ENLIST™ Corn in the U. S. and Canada in 2018. A successful full system launch of ENLIST™ Cotton occurred in the U. S. in 2017 with an increase in adoption taking place in 2018. ENLIST™ Corn, ENLIST™ Soybeans and ENLIST E3™ Soybeans are all approved for import into the European Union. Regulatory approvals for ENLIST™ products in certain other countries are still pending. DistributionThe Agriculture segment has a diverse worldwide network which markets and distributes the Company's brands to customers globally. This network consists of the Company's sales and marketing organization partnering with distributors, independent retailers and farmers, cooperatives and agents throughout the world. Key Raw MaterialsThe major commodities, raw materials and supplies for the Agriculture segment include: benzene derivatives, other aromatics and carbamic acid related intermediates, corn and soybean seeds, insect control products, natural gas and seed treatments. 6Patents, Trademarks and LicensesThe Agriculture segment has significant technology driven growth, propelled by seed/plant biotechnology and crop protection products and technologies, urban pest management solutions and healthy oils. As a result, the Company uses patents, trademarks, licenses and registrations to protect its investment in germplasm, traits and proprietary chemistries and formulations. The Company also licenses plant biotechnology traits from third parties and engages in research collaborations. SeasonalityThe Company's ability to produce seeds can be materially impacted by weather conditions, local political conditions and the availability of reliable contract farmers. Sales and Operating EBITDA are strongest in the first half of the year, aligning with the planting and growing season in the northern hemisphere. Accounts receivable tends to be higher during the first half of the year, consistent with the peak sales period in the northern hemisphere. CompetitionThe Agriculture segment competes with producers of seed/plant biotechnology and crop protection products on a global basis. The Company competes on the basis of technology and trait leadership, price, quality and cost competitiveness. Key competitors include BASF, Bayer, FMC, Monsanto and Syngenta, as well as companies trading in generic crop protection chemicals and regional seed companies. PERFORMANCE MATERIALS &amp; COATINGS The Performance Materials &amp; Coatings segment consists of two global businesses - Coatings &amp; Performance Monomers and Consumer Solutions. Using silicones, acrylics and cellulosics-based technology platforms, these businesses serve the needs of the coatings, home care, personal care, appliance and industrial end-markets. The segment has broad geographic reach with R&amp;D and manufacturing facilities located in key geographic regions. Coatings &amp; Performance Monomers Coatings &amp; Performance Monomers consists of two businesses: Coating Materials and Performance Monomers. The Coating Materials business leads innovation in technologies that help advance the performance of paints and coatings. Its water-based acrylic emulsion technology revolutionized the global paint industry. The business offers innovative and sustainable product solutions to accelerate paint and coatings performance across diverse market segments, including architectural paints and coatings, as well as industrial coatings applications used in paper, leather, wood, metal packaging, traffic markings, maintenance and protective industries. The Performance Monomers business manufactures critical building blocks needed for the production of coatings, textiles, and home and personal care products. Included in this portfolio is the Plastics Additives business, a worldwide supplier of additives used in a large variety of applications ranging from packaging to consumer appliances and office equipment. Consumer SolutionsConsumer Solutions consists of three businesses: Home &amp; Personal Care. Silicone Feedstocks &amp; Intermediates. and Performance Silicones. The Home &amp; Personal Care business collaborates closely with global and regional brand owners to deliver innovative solutions for creating new and unrivaled consumer benefits and experiences. Silicone Feedstocks &amp; Intermediates provides standalone silicone and acrylic-based materials that are used in a wide range of applications including adhesion promoters, coupling agents, crosslinking agents, dispersing agents and surface modifiers. Performance Silicones uses innovative, versatile silicone-based technology to provide solutions and ingredients to customers in personal care, consumer goods, silicone elastomers and the pressure sensitive industry. Ownership Restructure of Dow Corning CorporationOn June 1, 2016, Dow Corning Corporation ("Dow Corning"), previously a 50:50 joint venture with Corning Incorporated ("Corning"), became a wholly owned subsidiary of Dow as a result of an ownership restructure. Dow and Corning continue to maintain their historical proportional equity interest in the HSC Group. See Note 3 to the Consolidated Financial Statements for additional information. 7Details on Performance Materials &amp; Coatings' 2017 net sales, by geographic region, are as follows: ProductsMajor applications/market segments and products are listed below by business:Key Raw MaterialsThe major commodities, raw materials and supplies for the Performance Materials &amp; Coatings segment include: acetone, butyl acrylate, aqueous hydrochloric acid, chlorine, methanol, methyl methacrylate, propylene, silica, silicon metal and styrene. CompetitionPerformance Materials &amp; Coatings experiences competition in each business within the segment. Competitors include large multinational chemical firms as well as a number of regional and local competitors. Key competitors include Ashland, BASF, Bayer, Owens-Corning, Oxea, Shin-Etsu, Momentive and Wacker. Joint Ventures The Performance Materials &amp; Coatings segment includes the Company's share of the results of the HSC Group, a U. S. -based group of companies that manufacture and sell polycrystalline silicon products. 8INDUSTRIAL INTERMEDIATES &amp; INFRASTRUCTURE The Industrial Intermediates &amp; Infrastructure segment consists of four global businesses: Construction Chemicals, Energy Solutions, Industrial Solutions, and Polyurethanes &amp; CAV. These customer-centric global businesses develop and market customized materials using advanced technology and unique chemistries. These businesses serve the needs of market segments as diverse as appliance, infrastructure and oil and gas. The segment has broad geographic reach with R&amp;D and manufacturing facilities located in key geographic regions. Construction Chemicals Construction Chemicals combines its deep application know-how, materials science and formulation competence to offer manufacturers key building blocks for formulating efficient and differentiated building and construction materials. With a broad range of technologies - including cellulose ethers, redispersible latex powders, silicones and acrylic emulsions - the business is a leading supplier to customers around the world and addresses the specific requirements of the industry across many market segments and applications, from roofing to flooring, and gypsum-, cement-, concrete- or dispersion-based building materials. Construction Chemicals' chemistries are designed to help advance the performance, durability and aesthetics of buildings and infrastructure. Energy Solutions Energy Solutions supplies smart, innovative and customized solutions to enhance productivity and efficiency in the oil, gas and mining markets. This business is aligned with all markets of the oil and gas industry - including exploration, production (including enhanced oil recovery), refining, gas processing and gas transmission. Industrial Solutions The Industrial Solutions business provides a broad portfolio of sustainable solutions that address world needs by enabling and improving the manufacture of consumer and industrial goods and services. Business solutions include products and innovations that minimize friction and heat in mechanical processes, manage the oil and water interface, deliver active ingredients for maximum effectiveness, facilitate dissolvability, enable product identification and provide the foundational building blocks for the development of chemical technologies. The business supports manufacturers associated with a large variety of end-markets, notably better crop protection offerings in agriculture, coatings, detergents and cleaners, solvents for electronics processing, inks and textiles. Industrial Solutions is also the world’s largest producer of purified ethylene oxide. Polyurethanes &amp; CAV The Polyurethanes &amp; CAV business group consists of two businesses: Polyurethanes and Chlor-Alkali &amp; Vinyl ("CAV"). The Polyurethanes business is the world’s largest producer of propylene oxide and propylene glycol, a leading producer of polyether polyols and aromatic isocyanates that serve energy efficiency, consumer comfort and industrial market sectors, and an industry leader in the development of fully formulated polyurethane systems. Propylene oxide is produced using the chlorohydrin process as well as hydrogen peroxide to propylene oxide manufacturing technology 1. The CAV business provides cost advantaged chlorine and caustic soda supply and markets caustic soda, a valuable co-product of the chlor-alkali manufacturing process, and ethylene dichloride and vinyl chloride monomer. DivestituresOn January 30, 2015, Dow sold its global Sodium Borohydride business to Vertellus Performance Chemicals LLC. on February 2, 2015, Dow sold ANGUS Chemical Company to Golden Gate Capital. and, on October 5, 2015, Dow completed the split-off of its U. S. Gulf Coast Chlor-Alkali and Vinyl, Global Chlorinated Organics and Global Epoxy businesses to Olin Corporation in a tax-efficient Reverse Morris Trust transaction. See Notes 4 and 6 to the Consolidated Financial Statements for additional information. 9Details on Industrial Intermediates &amp; Infrastructure's 2017 net sales, by geographic region, are as follows: ProductsMajor applications/market segments and products are listed below by business:Key Raw MaterialsThe major commodities, raw materials and supplies for the Industrial Intermediates &amp; Infrastructure segment include: acetone, aniline, aqueous hydrochloric acid, chlorine, electric power, ethylene, methanol, natural gas, propylene, styrene and hydrogen peroxide, which is produced internally and procured through a consolidated variable interest entity and a joint venture. CompetitionCompetitors of the Industrial Intermediates &amp; Infrastructure segment include many large multinational chemical firms, chemical divisions of major national and international oil companies, and regional and local competitors. The segment's products have unique performance characteristics that are required by customers who demand a high level of customer service and expertise from our sales force and scientists. Key competitors include Arkema, Ashland, BASF, Bayer, Eastman, Elementis, Huntsman, Hexion, INEOS, Olin, Owens-Corning and Oxea. 10Joint Ventures The Industrial Intermediates &amp; Infrastructure segment includes a portion of the Company's share of the results of the following joint ventures: Dow is responsible for marketing a majority of Sadara products outside of the Middle East zone through Dow’s established sales channels. As part of this arrangement, Dow purchases and sells Sadara products for a marketing fee. PACKAGING &amp; SPECIALTY PLASTICS The Packaging &amp; Specialty Plastics segment is a market-oriented portfolio composed of two global businesses: Hydrocarbons &amp; Energy and Packaging and Specialty Plastics. The segment is advantaged through its low cost position into key feedstocks and broad geographic reach, with manufacturing facilities located in all geographic regions. It also benefits from R&amp;D expertise to deliver leading-edge technology that provides a competitive benefit to customers in food packaging and other high-growth end-use markets like transportation and consumer durables. Taken together, the businesses in this segment represent the world's leading plastics franchise. Hydrocarbons &amp; Energy The Hydrocarbons &amp; Energy business is one of the largest global producers of ethylene, an internal feedstock that is consumed primarily within the Packaging &amp; Specialty Plastics segment. In addition to ethylene, the business is a leading producer of propylene and aromatics products that are used to manufacture materials that consumers use every day. It also produces and procures the power used by the Company's manufacturing sites. The business leverages its global scale, operational discipline and feedstock flexibility to create a cost-advantaged foundation for the Company’s downstream, market-driven businesses. In the U. S. &amp; Canada, the increased supplies of natural gas and natural gas liquids (“NGLs”) remain a key cost-competitive advantage for the Company's ethane- and propane-based production. The Company's U. S. and European ethylene production facilities have the flexibility to use different feedstocks in response to price conditions. Packaging and Specialty Plastics Packaging and Specialty Plastics serves high-growth, high-value sectors using world-class technology and a rich innovation pipeline that creates competitive advantages for customers and the entire value chain. The business is also a leader in polyolefin elastomers and ethylene propylene diene monomer elastomers. Market growth is expected to be driven by major shifts in population demographics. improving socioeconomic status in emerging geographies. consumer and brand owner demand for increased functionality. global efforts to reduce food waste. growth in telecommunications networks. global development of electrical transmission and distribution infrastructure. and renewable energy applications. Acquisition and DivestitureOn September 1, 2017, Dow sold its global Ethylene Acrylic Acid copolymers and ionomers business to SK Global Chemical Co. , Ltd. On May 5, 2015, Univation Technologies, LLC, previously a 50:50 joint venture between Dow and ExxonMobil Chemical Company, became a wholly owned subsidiary of Dow. See Notes 3 and 4 to the Consolidated Financial Statements for further information. 11Details on Packaging &amp; Specialty Plastics' 2017 net sales, by geographic region, are as follows: ProductsMajor applications/market segments and products are listed below by business:Key Raw MaterialsThe major commodities, raw materials and supplies for the Packaging &amp; Specialty Plastics segment include: benzene, butane, condensate, electric power, ethane, ethylene, hexene, naphtha, octene, propane, propylene and pygas. CompetitionCompetition for the Packaging &amp; Specialty Plastics segment includes chemical divisions of major national and international oil companies, which compete in the United States and abroad. The Company competes worldwide on the basis of product quality, product supply, technology, price and customer service. Packaging &amp; Specialty Plastics will continue to benefit from an advantaged feedstock position, including favorable shale gas dynamics in the United States, which will further strengthen the Company's low-cost position and enhance global cost competitiveness. Key competitors include BASF, Borealis, Braskem, CP Chem, ExxonMobil, INEOS, LyondellBasell, Mitsui, SABIC, Solvay and Westlake. Joint Ventures Joint ventures play an integral role within the Packaging &amp; Specialty Plastics segment by dampening earnings cyclicality and improving earnings growth. Principal joint ventures impacting the Packaging &amp; Specialty Plastics segment are noted in the following section: Aligned 100 percent with Packaging &amp; Specialty Plastics: 12Packaging &amp; Specialty Plastics includes a portion of the results of: Dow is responsible for marketing a majority of Sadara products outside of the Middle East zone through Dow’s established sales channels. As part of this arrangement, Dow purchases and sells Sadara products for a marketing fee. Current and Future InvestmentsDow announced a number of investments in the U. S. Gulf Coast to take advantage of increasing supplies of low-cost natural gas and NGLs derived from shale gas including: the restart of the St. Charles Operations ("SCO-2") ethylene production facility in December 2012. construction of a new on-purpose propylene production facility, which commenced operations in December 2015. an expansion in December 2016 of an ethylene production facility in Plaquemine, Louisiana, by up to 250 kilotonnes per annum ("KTA") and modifications to enable full ethane cracking flexibility. and, construction of a new world-scale ethylene production facility in Freeport, Texas, which commenced operations in the third quarter of 2017, and a capacity expansion project which will bring the facility's total ethylene capacity to 2,000 KTA. As a result of these investments, the Company’s exposure to purchased ethylene and propylene is expected to decline, offset by increased exposure to ethane- and propane-based feedstocks. The Company's global ethylene production capabilities are expected to increase by more than 25 percent relative to the 2012 baseline. In 2016, Dow completed an expansion of a gas-phase polyethylene production facility in Seadrift, Texas. Expansion projects are currently underway at Dow’s gas-phase polyethylene units in St. Charles, Louisiana, with expected start-up in mid-2018. In May 2017, Dow announced the construction of a world-scale 600 KTA polyethylene production facility in the U. S. Gulf Coast and a series of incremental debottleneck projects which will result in 350 KTA of additional polyethylene, the majority of which will be in the U. S. &amp; Canada. and construction of a new world-scale 450 KTA polyolefins production facility in Europe. Dow is also building four new production facilities on the U. S. Gulf Coast to leverage an advantaged feedstock position to support profitable growth of the Company’s high value performance plastics franchise, which include: an ELITE™ Polymer production facility, which commenced operations in 2017 in coordination with the new ethylene production facility. a Low Density Polyethylene ("LDPE") production facility and a NORDEL™ Metallocene EPDM production facility, which are expected to start-up in early 2018. and a High Melt Index ("HMI") specialty and conventional Polyolefin Elastomers production facility, which is expected to start-up in late 2018. ELECTRONICS &amp; IMAGING Electronics &amp; Imaging is a leading global supplier of differentiated materials and systems for a broad range of consumer electronics including mobile devices, television monitors, personal computers and electronics used in a variety of industries. The segment is a leading supplier of key materials for the manufacturing of photovoltaics ("PV"), solar cells and of materials and printing systems to the advanced printing industry and of materials and solutions for the fabrication of semiconductors and integrated circuits addressing both front-end and back-end of the manufacturing process. By providing chemical mechanical planarization ("CMP") pads and slurries, photoresists and advanced coatings for lithography, removers and cleaners, dielectric and metallization solutions for back-end-of-line advanced chip packaging, along with silicones for light emitting diode ("LED") packaging and semiconductor applications, the segment offers the broadest portfolio of semiconductor and advanced packaging materials in the market. Electronics &amp; Imaging also provides permanent and process chemistries for the fabrication of printed circuit boards to include laminates and substrates, electroless and electrolytic metallization solutions, as well as patterning solutions and materials and innovative metallization processes for metal finishing, decorative, and industrial applications. Electronics &amp; Imaging is a leading global supplier of innovative metallization pastes and back sheet materials for the production of solar cells and solar modules for the PV industry (solar modules, which are made up of solar cells and other materials, are installed to generate power) and in the packaging graphics industry providing flexographic printing inks, photopolymer plates, and platemaking systems used in digital printing applications for textile, commercial and home-office use. In addition, the segment provides cutting-edge materials for the manufacturing of rigid and flexible displays for liquid crystal displays ("LCD"), advanced-matrix organic light emitting diode ("AMOLED"), and quantum dot ("QD") applications. Electronics &amp; Imaging addresses all of these markets by leveraging a strong science and technology base to provide the critical materials and solutions for creating a more connected and digital world. 13DivestituresOn June 30, 2017, Dow sold its ownership interest in the SKC Haas Display Films group of companies ("SKC Haas Display Films") and in January 2017 DuPont divested its Authentications business. Ownership Restructure of Dow Corning CorporationOn June 1, 2016, Dow Corning, previously a 50:50 joint venture with Corning, became a wholly owned subsidiary of Dow as a result of an ownership restructure. See Note 3 to the Consolidated Financial Statements for additional information. Details on Electronics &amp; Imaging's 2017 net sales, by geographic region, are as follows: ProductsMajor applications/market segments and technologies are listed below by major product line:Key Raw MaterialsThe major commodities, raw materials and supplies for the Electronics &amp; Imaging segment include: acrylic monomers, acetoxystyrene monomer, black and color pigments, styrenic block copolymers, color dyes, copper, difluoroethane, diglycolamine, dimethylacetamide ("DMAC"), hydrogen chloride, hydroxylamine, nickel, oxydianiline, photoactive compounds, polyester and other polymer films, precious metals, polyurethane resins, pyromellitic dianhydride, silicon metal, solvents and tin. 14CompetitionElectronics &amp; Imaging's competitors include many large multinational firms as well as a number of regional and local competitors. The segment's products have unique performance characteristics that are required by customers who demand a high-level of customer service and technical expertise from the Company's sales force and scientists. therefore, the Company is well positioned to withstand competitive threats. Key competitors include Cabot Microsystems, JSR Micro, Platform Specialty Products, EMerck, Huntsman, LONGi Green Energy, ShinEtsu and 3M. NUTRITION &amp; BIOSCIENCES Nutrition &amp; Biosciences is an innovation-driven and customer-focused segment that provides solutions for the global food and beverage, pharma, personal care, energy and animal nutrition markets. It consists of two operating segments: Nutrition &amp; Health and Industrial Biosciences. Industrial Biosciences The Industrial Biosciences business is an industry pioneer and innovator that works with customers to improve the performance, productivity and sustainability of their products and processes through biotechnology and engineering solutions including enzymes, biomaterials, biocides and antimicrobial solutions and process technology. Industrial Biosciences offers better, cleaner and safer solutions to a wide range of industries including animal nutrition, biofuels, apparel and textiles, food and beverages, cleaning, personal care, fertilizers, and oil and gas. Nutrition &amp; Health The Nutrition &amp; Health business is one of the world’s largest producers of specialty food ingredients, developing and manufacturing solutions for the global food and beverage market. Its innovative and broad portfolio of natural-based ingredients marketed under the DuPont DANISCO® brand serves to improve health and nutrition as well as taste and texture in a wide range of dairy, beverage, bakery and dietary supplement applications. Its probiotics portfolio, including the HOWARU® brand, is world famous for its extensively documented strains that deliver consumers benefits in digestive and immune health. In addition to serving the global food and beverage market, the Nutrition &amp; Health business is one of the world's largest producers of cellulosic- and alginates-based pharma excipients, used to improve the functionality and delivery of pharmaceuticals, and enabling the development of more effective pharma solutions. DivestitureIn February 2017, DuPont completed the sale of its global food safety diagnostic business, a part of the Nutrition &amp; Health business, to Hygiena LLC. Acquisition of Health and Nutrition BusinessOn March 31, 2017, DuPont entered into the FMC Transaction Agreement with FMC, under which and effective upon the closing of the transaction on November 1, 2017, FMC acquired the Divested Ag Business as required in order to obtain European Commission ("EC") approval of the Merger and DuPont agreed to acquire certain assets relating to FMC’s Health and Nutrition segment, excluding its Omega-3 products (the "H&amp;N Business") (collectively, the "FMC Transactions"). The H&amp;N Business will be integrated into the Nutrition &amp; Biosciences segment to enhance the Company’s position as a leading provider of sustainable, bio-based food ingredients and allow for expanded capabilities in the pharma excipients space. See further discussion of this acquisition in Note 3 to the Consolidated Financial Statements. Details on Nutrition &amp; Biosciences' 2017 net sales, by geographic region, are as follows: 15ProductsMajor applications and products are listed below by business:Key Raw MaterialsThe major commodities, raw materials and supplies for the Nutrition &amp; Biosciences segment include: terephthalic acid, gelatin, glycols, cellulose processed grains (including dextrose and glucose), guar, organic oils, peels, saccharides, seaweed, soybeans, sugars and yeasts. CompetitionNutrition &amp; Biosciences' competitors include many large multinational nutrition and biosciences companies as well as a number of regional and local competitors. The segment's products have unique performance characteristics that are required by customers who demand a high-level of customer service and technical expertise from the Company's sales force and scientists. therefore, the Company is well positioned to withstand competitive threats. Key competitors include Novozymes A/S, Royal DSM, Chr. Hansen and BASF. Current and Future InvestmentsIn November 2016, DuPont announced an investment to expand probiotics production capacity in the United States. The investment is the second phase of a broader probiotics expansion project due to the rapidly growing global demand for probiotics. Phase one, supporting current growth, in Madison, Wisconsin, and Rochester, New York, is complete as of the end of 2017. The second phase, scheduled to span two-years, represents an investment of approximately $100 million, and increase</t>
  </si>
  <si>
    <t>DD</t>
  </si>
  <si>
    <t>DuPont de Nemours, Inc.</t>
  </si>
  <si>
    <t>1668082</t>
  </si>
  <si>
    <t>Management's DISCUSSION AND ANALYSIS OF FINANCIAL CONDITION AND RESULTS OF OPERATION. General. We set up a web-platform for people willing to deliver services in design. Our Internet platform allows web designers to place and promote their portfolio and a description of their professional competences and services. These portfolios can be presented on our web platform in the form of landing pages with any interface and programming code. If our clients require a landing page programming or coding we intend to offer such service to them. The web-platform is planned to be a micro-job service for any professional or an amateur interested in delivering services regarding advertisement: from poster design to video production. Our principal office address is located at 84/1 Bilang, Hutan #402, Liaoning Province, Dalian City, District ZhongShan 116013, China. Our telephone number is (775) 430-5510. Business Concept. We plan to develop a website, to which we may refer as a web-platform, offering an opportunity of part-time jobs for professionals or freelancers engaged in advertising business to whom we refer as customers. We anticipate this to be profitable for both parties - for those who offer such services and for those who seeks them. To summarize our main objective, we see it as providing customers with a web-platform to communicate, order or promote services, agree upon jobs, prices and details of jobs to be carried out. By signing up to our platform customer agree to deliver advertising products they are qualified to perform and pay fees we may apply for upgrading customer’s profile, or after selling a work. We expect customers to produce various types of digital advertising products, such as photos or photo manipulations, illustrations, pictures, posters, logos. To protect our customers from scamming, fraud or verbal threats we plan to make users verify their true identities, business contacts and billing information, which we also plan to use in issuing automatic service agreements between our customers and their sold-to parties. We expect users of the web platform to go through verification via email, payment services and sending a code in a text message — when a short code is sent to the number provided while registration it has to be typed in a provided field on the site in order to resume the process of registration. Users may opt to choose what  account numbers to provide — ones of electronic payment systems, such as PayPal, or their numbers of bank accounts. We also have in mind to give all users an opportunity to pay with a Buyer’s Gift Card (issued by our company), and customers to receive their revenues to Seller’s Cards. These Sellers cards can be used to order services from other customers on our site. RESULTS OF OPERATIONS. Three Months Period Ended December 31, 2017 compared to Three Months Period Ended December 31, 2016. Revenue. During the three months periods ended December 31, 2017 and 2016 we have not generated any revenue. Operating Expenses. During the three month period ended December 31, 2017, we incurred $2,691 general and administrative expenses compared to $4,880 during the three months period ended December 31, 2016. General and administrative expenses incurred generally related to corporate overhead, financial and administrative contracted services, such as legal and accounting and developmental costs. 10 | Page. Net Loss. Our net loss for the three months period ended December 31, 2017 was $2,691 compared to net loss of $4,880 during the three months period ended December 31, 2016. Nine Months Period Ended December 31, 2017 compared to Nine Months Period Ended December 31, 2016. Revenue. During the nine months periods ended December 31, 2017 we have generated $23,200 in revenue compared to $4,000 during the nine months periods ended December 31, 2016. Operating Expenses. During the nine month period ended December 31, 2017, we incurred $15,467 general and administrative expenses compared to $9,610 during the nine months period ended December 31, 2016. General and administrative expenses incurred generally related to corporate overhead, financial and administrative contracted services, such as legal and accounting and developmental costs. Net Income. Our net income for the nine months period ended December 31, 2017 was $7,733 compared to net loss of $5,610 during the nine months period ended December 31, 2016. LIQUIDITY AND CAPITAL RESOURCES. As of December 31, 2017 our total current assets were $11,944 compared to $12,038 in total current assets at March 31, 2017. As of December 31, 2017 our current liabilities were $914 compared to $5,914 as of March 31, 2017. Stockholders’ equity was $19,507 as of December 31, 2017 compared to stockholders’ equity of $10,924 as of March 31, 2017. Cash Flows from Operating Activities. For the nine months ended December 31, 2017, net cash flows provided by operating activities was $5,656 consisting of a net income of $7,733 , decrease in prepaid expenses of $500, decrease in accrued expenses of $5,000 and depreciation expenses of $2,423. Net cash flows used in operating activities was $7,960 for the nine months period ended December 31, 2016 consisting of a net loss of $5,610, increase in prepaid expenses of $1,100, decrease in accrued expenses of $2,000, and depreciation expenses of $750. Cash Flows from Investing Activities. We used $6,100 funds in investing activities for the nine months ended December 31, 2017 for the purchase of new fixed assets. Cash Flows from Financing Activities. We have financed our operations primarily from either advancements or the issuance of equity and debt instruments. For the nine months period ended December 31, 2017 net cash provided by financing activities was $850 from proceeds from sale of common stock.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hre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developmental expenses associated with a start-up business and (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11 | Page. MATERIAL COMMITMENTS. As of the date of this Quarterly Report, we do not have any material commitments. PURCHASE OF SIGNIFICANT EQUIPMENT. We do not intend to purchase any significant equipment during the next twelve month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March 31, 2017 financial statements contains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BYLG</t>
  </si>
  <si>
    <t>BYLOG GROUP CORP.</t>
  </si>
  <si>
    <t>1683252</t>
  </si>
  <si>
    <t>Management's Discussion and Analysis of Financial Condition and Results of Operations. SPECIAL NOTE CONCERNING FORWARD-LOOKING STATEMENTS. We believe it is important to communicate our future expectations to our security holders and to the public. This report, therefore, contains statements about future events and expectations which are “forward-looking statements” within the meaning of Sections 27A of the Securities Act of 1933 and 21E of the Securities Exchange Act of 1934, including the statements about our plans, objectives, expectations and prospects under the heading “Management’s Discussion and Analysis of Financial Condition and Results of Operations. ” You can expect to identify these statements by forward-looking words such as “may,” “might,” “could,” “would,” ”will,” “anticipate,” “believe,” “plan,” “estimate,” “project,” “expect,” “intend,” “seek” and other similar expressions. Any statement contained in this report that is not a statement of historical fact may be deemed to be a forward-looking statement. Although we believe that the plans, objectives, expectations and prospects reflected in or suggested by our forward-looking statements are reasonable, those statements involve risks, uncertainties and other factors that may cause our actual results, performance or achievements to be materially different from any future results, performance or achievements expressed or implied by these forward-looking statements, and we can give no assurance that our plans, objectives, expectations and prospects will be achieved. Important factors that might cause our actual results to differ materially from the results contemplated by the forward-looking statements are contained in the “Risk Factors” section of and elsewhere in our Annual Report on Form 10-K for the fiscal year ended June 30, 2017 and in our subsequent filings with the Securities and Exchange Commission. The following discussion of our results of operations should be read together with our financial statements and related notes included elsewhere in this report. Company Overview. Token Communities Ltd. ("the Company" or "the Issuer") was organized under the laws of the State of Delaware on March 6, 2014 under the name Pacific Media Group Enterprises, Inc. Token Communities Ltd. (“the Company”) is a US-based development stage company that is in the process of acquiring certain Intellectual Property (“IP”) for chewing gum as a medicinal delivery system for several ailments. The Company intends to identify and acquire patents and IPs that further its aim to provide medical solutions to a great number of everyday ailments using medicated (functional) chewing gum instead of pills as a drug delivery method. Management is currently working on obtaining IP that furthers the use of chewing gum as a medicinal delivery system. At this preliminary stage, we foresee economic applicability for use of chewing gum for antihistamines, vitamins, painkillers, and any other kind of common ailments. Plan of Operation. The following discussion and analysis of our financial condition and results of operations should be read in conjunction with our unaudited condensed financial statements and related notes included in this Quarterly Report on Form 10-Q and the audited financial statements and notes thereto as of and for the year ended June 30, 2017. FORWARD-LOOKING STATEMENTS. The discussion contained herein contains "forward-looking statements" that involve risk and uncertainties. These statements may be identified by the use of terminology such as "believes," "expects," "may," "should" or anticipates" or expressing this terminology negatively or similar expressions or by discussions of strategy. The cautionary statements made in this Form 10-Q should be read as being applicable to all related forward-looking statements wherever they appear in this Form 10-Q. Our actual results could differ materially from those discussed in this report. BUSINESS AND PLAN OF OPERATION. Token Communities Ltd. ("the Company" or "the Issuer") was organized under the laws of the State of Delaware on March 6, 2014 under the name Pacific Media Group Enterprises, Inc. The Company was established as part of the implementation of the Chapter 11 plan of reorganization of Pacific Shores Development, Inc. (“PSD”). PSD had been in the residential real estate development business and the predecessor of the issuer was a subsidiary of PSD operating as an in-house advertising agency to plan and create advertising and media planning and buying for its parent, PSD. Under PSD's Plan of Reorganization the Company was incorporated to: (1) receive and own the interest which PSD had in the advertising business. and (2) issue shares  of  its  common  stock  to  PSD's  creditors “in order to enhance the. Debtor’s distribution to its Creditors. ” Management of PSD “agreed to use its best efforts to develop an active business within [the Company] and to have the shares… publicly traded on the Over-The-Counter Bulletin Board market in order to provide an opportunity for liquidity to the Creditors. ” The Company entered the mobile app business and became a reporting issuer in partial fulfillment of that commitment to the court and creditors. Subsequent to December 31, 2017 the name of the corporation and its business direction changed to its current form. Because of the long lead time to first revenues and the high cost of marketing the app, the Company made a business decision on April 10, 2017 to Amend its Certificate of Incorporation with the Secretary of State of Delaware, changing its name from Pacific Media Group Enterprises Inc. to Token Communities Ltd. The Company also left the mobile app development business and began development of products based on chewing gum delivery of legal medicinal cannabinoid oils. The Company intends to identify and acquire patents and IPs that further its aim to provide medical solutions to a great number of everyday ailments using medicated (functional) chewing gum instead of pills as a drug delivery method. Management is currently working on obtaining IP that furthers the use of chewing gum as a medicinal delivery system. At this preliminary stage, we foresee economic applicability for use of chewing gum for antihistamines, vitamins, painkillers, and any other kind of common ailments. Results of Operations. The Company has not yet realized any revenues or earnings from operations however, as noted above, it incurs ongoing expenses for its SEC registration and status as a reporting issuer. During the previous quarter, the Company’s efforts were devoted to developing a chewing gum product for the delivery of medicinal cannabis oils. While the Company has been in continuing discussions with a potential partner, no formal agreements have been executed to date. Revenues. We had no revenue for the three months ended December 31, 2017. Operating Expenses. For the three months ended December 31, 2017, our total operating expenses were $5,500 compared to $15,724 for the three months ended December 31, 2016, resulting in a decrease of $10,224. For the 6months ended December 31, 2017 $20,740 and 6 months ended December 31 2016, $21,092. The decrease is attributable to decreases in general and administrative expenses. Liquidity and Capital Resources. Overview. As of December 31, 2017, the Company had no cash. Without the continuing support of a shareholder we do not have sufficient resources to effectuate our business. We expect to incur a minimum of $50,000 in expenses during the next 12 months of operations. We estimate these expenses will be comprised primarily of general expenses including overhead, legal and accounting fees, research and development expenses. Liquidity and Capital Resources during the Three Months Ended December 31, 2017 compared to the Three Months ended September 30, 2017. As of December 31, 2017, we had assets of $0 and we had accrued liabilities of $3,700 and an accumulated deficit of $36,317. Our only expenses in the three months and six months periods ended December 31, 2017 were for professional, general, and administrative expenses. For the three months ended December 31, 2017 these totaled $5,500 and for the 6 months to December 31, 2017 totaling $20,740. We had no revenues during the period. We will, in all likelihood, sustain continued operating expenses without corresponding revenues, until at least the 2nd quarter of 2018. Until then we will continue to depend upon loans to the Company to meet any costs that may occur. All such advances will be interest-free. We will have to raise funds to pay for our expenses. We may have to borrow money from shareholders or issue debt or equity or enter into a strategic arrangement with a third party. There can be no assurance that additional capital will be available to us. We currently have no arrangements or understandings with any person to obtain funds through bank loans, lines of credit or any other sources. Since we have no such arrangements or plans currently in effect, our inability to raise funds for our operations will have a severe negative impact on our ability to remain a viable company. Going Concern. Due to the uncertainty of our ability to meet our current operating and capital expenses, our independent auditors included an explanatory paragraph in their report on the audited financial statements as of and for the year ended June 30, 2017 regarding concerns about our ability to continue as a going concern. Our financial statements contain additional note disclosures describing the circumstances that lead to this disclosure by our independent auditors. Our unaudited financial statements were prepared on a going concern basis, which assumes the realization of assets and settlement of liabilities in the normal course of business. Our ability to continue as a going concern is dependent upon our ability to generate profitable operations in the future and/or to obtain the necessary financing to meet our obligations and repay our liabilities arising from normal business operations when they become due. The outcome of these matters cannot be predicted with any certainty at this time and raise substantial doubt that we will be able to continue as a going concern. Our unaudited financial statements do not include any adjustments to the amount and classification of assets and liabilities that may be necessary should we be unable to continue as a going concern. There is no assurance that our operations will be profitable. Our continued existence and plans for future growth depend on our ability to obtain the additional capital necessary to operate either through the generation of revenue or the issuance of additional debt or equity. Off-Balance Sheet Arrangements. We currently have no off-balance sheet arrangements that have or are reasonably likely to have a current or future material effect on our financial condition, changes in financial condition, revenues or expenses, results of operations, liquidity, capital expenditures or capital resources. Critical Accounting Policies. The preparation of financial statements in conformity with accounting principles generally accepted in the United States of America requires us to make a number of estimates and assumptions that affect the reported amounts of assets and liabilities and disclosure of contingent assets and liabilities at the date of the financial statements. Such estimates and assumptions affect the reported amounts of revenues and expenses during the reporting period. We base our estimates on historical experiences and on various other assumptions that we believe to be reasonable under the circumstances. Actual results may differ materially from these estimates under different assumptions and conditions. We continue to monitor significant estimates made during the preparation of our financial statements. On an ongoing basis, we evaluate estimates and assumptions based upon historical experience and various other factors and circumstances. We believe our estimates and assumptions are reasonable in the circumstances. however, actual results may differ from these estimates under different future conditions. See Item 7, “Management’s Discussion and Analysis of Financial Condition and Results of Operations” and Note 2, “Summary of Significant Accounting Policies” in our audited consolidated financial statements for the year ended June 30, 2017, included in our Annual Report on Form10-K as filed on September 29th, 2017, for a discussion of our critical accounting policies and estimates.</t>
  </si>
  <si>
    <t>1698990</t>
  </si>
  <si>
    <t>Management's Discussion and Analysis of Financial Condition and Results of Operations” regarding the Company’s financial position, business strategy and the plans and objectives of management for future operations. These statements constitute projections, forecasts and forward-looking statements within the meaning of the Private Securities Litigation Reform Act of 1995. These statements are not guarantees of performance. They involve known and unknown risks, uncertainties, assumptions and other factors that may cause the actual results, performance or achievements of the Company to be materially different from any future results, performance or achievements expressed or implied by these statements. Such statements can be identified by the fact that they do not relate strictly to historical or current facts. When used in this Annual Report on Form 10-K, words such as “anticipate,” “believe,” “continue,” “could,” “estimate,” “expect,” “intend,” “may,” “might,” “plan,” “possible,” “potential,” “predict,” “project,” “should,” “strive,” “would” and similar expressions may identify forward-looking statements, but the absence of these words does not mean that a statement is not forward-looking. When the Company discusses its strategies or plans, it is making projections, forecasts or forward-looking statements. Such statements are based on the beliefs of, as well as assumptions made by and information currently available to, the Company’s management. Actual results and stockholders’ value will be affected by a variety of risks and factors, including, without limitation, international, national and local economic conditions, merger, acquisition and Business Combination risks, financing risks, geo-political risks, acts of terror or war, and those risk factors described under “Item 1A. Risk Factors. ” Many of the risks and factors that will determine these results and stockholders’ value are beyond the Company’s ability to control or predict. All such forward-looking statements speak only as of the date of this Annual Report on Form 10-K. The Company expressly disclaims any obligation or undertaking to release publicly any updates or revisions to any forward-looking statements contained herein to reflect any change in the Company’s expectations with regard thereto or any change in events, conditions or circumstances on which any such statement is based. All subsequent written or oral forward-looking statements attributable to us or persons acting on the Company’s behalf are qualified in their entirety by this Special Note Regarding Forward-Looking Statements. 2. PART I. Item 1. Business. Introduction. We are a blank check company incorporated on February 14, 2017 as a Delaware corporation and formed for the purpose of effecting a merger, capital stock exchange, asset acquisition, stock purchase, reorganization or similar business combination with one or more businesses (“Business Combination”). We intend to focus our search for a target business in energy or energy-related industries. We have reviewed, and continue to review, a number of opportunities to enter into a Business Combination with an operating business, but we are not able to determine at this time whether we will complete a Business Combination with any of the target businesses that we have reviewed or with any other target business. We also have neither engaged in any operations nor generated any revenue to date. Based on our business activities, the Company is a “shell company” as defined under the Exchange Act of 1934 (the “Exchange Act”) because we have no operations and nominal assets consisting almost entirely of cash. On February 22, 2017, our Sponsor purchased an aggregate of 11,500,000 shares of Class F common stock (the “Founder Shares”) for an aggregate purchase price of $25,000, or approximately $0. 002 per share. On April 24, 2017, we agreed to effect a stock dividend of approximately 0. 5 Founder Shares for each Founder Share, which resulted in a total of 17,250,000 issued and outstanding Founder Shares. The stock dividend also adjusted the Founder Shares subject to forfeiture from 1,500,000 to 2,250,000 such that the Founder Shares would represent 20. 0% of our issued and outstanding common shares after our initial public offering. On April 24, 2017, our Sponsor transferred 40,000 Founder Shares to each of our four independent directors at their original purchase price. On June 24, 2017, our Sponsor forfeited 1,000,000 Founder Shares on the expiration of the underwriters’ over-allotment option. At December 31, 2017, our Sponsor and our four independent directors (the “Initial Stockholders”) held, collectively, 16,250,000 Founder Shares. On the Close Date, we consummated an initial public offering of 65,000,000 Units (which included the purchase of 5,000,000 Units subject to the underwriters’ 9,000,000 Unit over-allotment option) at a price of $10. 00 per Unit generating gross proceeds of $650,000,000 before underwriting discounts and expenses (the “Public Offering”). Each unit consists of one share of Class A common stock (“Public Share”) of the Company at $0. 0001 par value and one-third of one warrant (a “Unit”). Each whole warrant entitles the holder to purchase one share of Class A common stock at a price of $11. 50 per share (a “Warrant”). Only whole Warrants may be exercised and no fractional Warrants will be issued upon separation of the Units and only whole Warrants may be traded. On the Close Date, we completed the private sale of an aggregate of 10,000,000 private placement Warrants, each exercisable to purchase one share of Class A common stock at $11. 50 per share, subject to adjustment (the “Private Placement Warrants”), to our Sponsor, at a price of $1. 50 per Private Placement Warrant. The Warrants will become exercisable on the later of 30 days after the completion of the Business Combination or 12 months from the Close Date, and will expire five years after the completion of the Business Combination or earlier upon redemption or liquidation. Alternatively, if we do not complete a Business Combination within 24 months after the Close Date, the Warrants will expire at the end of such period. If we are unable to deliver registered shares of Class A common stock to the holder upon exercise of Warrants issued in connection with the 65,000,000 Units during the exercise period, the Warrants will expire worthless, except to the extent that they may be exercised on a cashless basis in the circumstances described in the agreement governing the Warrants. We received gross proceeds from the Public Offering and the sale of the Private Placement Warrants of $650,000,000 and $15,000,000, respectively, for an aggregate of $665,000,000. $650,000,000 of the gross proceeds were deposited in a trust account with Continental Stock Transfer and Trust Company (the “Trust Account”). At the Close Date, the remaining $15,000,000 was held outside of the Trust Account, of which $13,000,000 was used to pay underwriting discounts and $300,000 was used to repay notes payable to our Sponsor, with the balance reserved to pay accrued offering and formation costs, business, legal and accounting due diligence on prospective acquisitions and continuing general and administrative expenses. In the future, a portion of interest income on the funds held in the Trust Account may be released to us to pay tax obligations. On June 23, 2017, we announced that the holders of our Units may elect to separately trade the Public Shares and Warrants included in the Units commencing on June 26, 2017 on the New York Stock Exchange (“NYSE”) under the symbols “TPGE” and “TPGE. W,” respectively. Those Units not separated continue to trade on the NYSE under the symbol “TPGE. U”. We believe that our management team is well positioned to identify attractive risk-adjusted returns in the marketplace and that our contacts and transaction sources, ranging from industry executives, private owners, private equity funds, and investment bankers in addition to the extensive global industry and geographical reach of our affiliates will enable us to pursue a broad range of opportunities. Our management believes that its ability to identify and implement value creation initiatives has been an essential driver of past performance and will remain central to its differentiated acquisition strategy. 3. Business Strategy. Our acquisition and value creation strategy is to identify, acquire and, after our initial Business Combination, to build a company in energy or energy related industries in the United States, although we may seek to complete a Business Combination in any industry or location. We intend to seek a company that complements the experience and expertise of Mr. Chazen, our President, Chief Executive Officer and Chairman, and is a business our skills can help improve. Consistent with Mr. Chazen’s prior experience at Occidental Petroleum Corporation (“Occidental”), our goal is to form a focused business with multiple competitive advantages and the potential to generate cash flow in excess of its capital. We would expect to grow such a business over time through a combination of organic capital projects and acquisitions and with a focus on consistently achieving attractive returns on capital. Importantly, we would look to achieve conservative balance sheet metrics over time given the likely commodity exposure of the business. Our selection process will leverage our team’s network of industry, private equity Sponsor and lending community relationships as well as relationships with management teams of public and private companies, investment bankers, restructuring advisers, attorneys and accountants, which we believe should provide us with a number of Business Combination opportunities. We intend to deploy a pro-active, thematic sourcing strategy and to focus on companies where we believe the combination of our operating experience, relationships, capital and capital markets expertise can be catalysts to transform companies and can help accelerate the target business’ growth and performance. In addition, we intend to utilize the networks and industry experience of our management team and our board of directors in seeking an initial Business Combination. Over the course of their careers, the members of our management team and board of directors have developed a broad network of contacts and corporate relationships that we believe will serve as a useful source of acquisition opportunities. This group has experience in:. We plan to utilize the industry network and experience of Mr. Chazen and TPG in seeking an initial Business Combination and employing our acquisition strategy. Over the course of his career, Mr. Chazen has developed deep, long-standing relationships in the energy sector. His extensive experience in the acquisition and divestiture market has led to frequent interactions with both buyers and sellers of energy and energy related assets. In addition, we intend to leverage TPG’s considerable experience investing in energy and energy related industries. We believe the relationships of Mr. Chazen and TPG in the energy and energy related industries have the potential to lead to the creation of, and proprietary access to, potential Business Combinations. We anticipate that target business candidates may be brought to our attention from various unaffiliated sources, including investment market participants, private equity groups, investment banking firms, consultants, accounting firms and large business enterprises. Members of our management team are communicating with their network of relationships to articulate our acquisition themes, including the parameters of our search for a target company, and have begun the disciplined process of pursuing and reviewing promising leads. Acquisition Criteria. Consistent with our strategy, we have identified the following general criteria and guidelines that we believe are important in evaluating prospective target businesses. We will use these criteria and guidelines in evaluating acquisition opportunities, but we may decide to enter into our initial Business Combination with a target business that does not meet these criteria and guidelines. We intend to seek to acquire companies that we believe:. 4. These criteria are not intended to be exhaustive. Any evaluation relating to the merits of a particular initial Business Combination may be based, to the extent relevant, on these general guidelines as well as other considerations, factors and criteria that our management may deem relevant. In the event that we decide to enter into our initial Business Combination with a target business that does not meet the above criteria and guidelines, we will disclose that the target business does not meet the above criteria in our stockholder communications related to our initial Business Combination, which, as discussed herein, would be in the form of tender offer documents or proxy solicitation materials that we would file with the United States Securities and Exchange Commission (“SEC”). Our Acquisition Process. In evaluating a prospective target business, we expect to conduct a thorough due diligence review which will encompass, among other things, meetings with incumbent management and employees, document reviews, inspection of facilities, as well as a review of financial, operational, legal and other information which will be made available to us. We will also utilize our operational and capital planning experience. We are not prohibited from pursuing an initial Business Combination with a company that is affiliated with our Sponsor, officers or directors. In the event we seek to complete our initial Business Combination with a company that is affiliated with our Sponsor, officers or directors, we, or a committee of independent directors, will obtain an opinion from an independent investment banking firm that is a member of FINRA, or from an independent accounting firm, that our initial Business Combination is fair to our company from a financial point of view. Members of our management team may directly or indirectly own our common stock and/or Private Placement Warrants, and, accordingly, may have a conflict of interest in determining whether a particular target business is an appropriate business with which to effectuate our initial Business Combination. Further, each of our officers and directors may have a conflict of interest with respect to evaluating a particular Business Combination if the retention or resignation of any such officers and directors was included by a target business as a condition to any agreement with respect to our initial Business Combination. Each of our officers and directors presently has, and any of them in the future may have additional, fiduciary or contractual obligations to other entities pursuant to which such officer or director is or will be required to present a Business Combination opportunity. Accordingly, if any of our officers or directors becomes aware of a Business Combination opportunity which is suitable for an entity to which he or she has then-current fiduciary or contractual obligations, he or she will honor his or her fiduciary or contractual obligations to present such Business Combination opportunity to such entity. We expect that if an opportunity is presented to one of our officers or directors in his or her capacity as an officer or director of one of those other entities, such opportunity would be presented to such other entity and not to us. For more information on the entities to which our officers and directors currently have fiduciary or contractual obligations, please refer to “Item 10. Directors, Executive Officers and Corporate Governance. ” We do not believe, however, that the fiduciary duties or contractual obligations of our officers or directors will materially affect our ability to complete our initial Business Combination. Our amended and restated certificate of incorporation renounces our interest in any 5. corporate opportunity offered to any director or officer unless such opportunity is expressly offered to such person solely in his or her capacity as a director or officer of our company and such opportunity is one we are legally and contractually permitted to undertake and would otherwise be reasonable for us to pursue. Initial Business Combination. The NYSE rules require that our initial Business Combination must occur with one or more target businesses that together have fair market value equal to at least 80% of the net assets held in the Trust Account (net of amounts disbursed to management for working capital purposes and excluding the amount of any deferred underwriting discount held in trust) at the time of the agreement to enter into the initial Business Combination. If our board of directors is not able to independently determine the fair market value of the target business or businesses, we will obtain an opinion from an independent investment banking firm that is a member of FINRA, or from an independent accounting firm with respect to the satisfaction of such criteria. We do not intend to purchase multiple businesses in unrelated industries in conjunction with our initial Business Combination. We anticipate structuring our initial Business Combination so that the post transaction company in which our public stockholders own shares will own or acquire 100% of the equity interests or assets of the target business or businesses. We may, however, structure our initial Business Combination such that the post transaction company owns or acquires less than 100% of such interests or assets of the target business in order to meet certain objectives of the target management team or stockholders or for other reasons. However, we will only complete such Business Combination if the post transaction company owns or acquires 50% or more of the outstanding voting securities of the target or otherwise acquires an interest in the target sufficient for it not to be required to register as an investment company under the Investment Company Act of 1940, as amended, or the “Investment Company Act. ” Even if the post transaction company owns or acquires 50% or more of the voting securities of the target, our stockholders prior to the Business Combination may collectively own a minority interest in the post transaction company, depending on valuations ascribed to the target and us in the Business Combination transaction. For example, we could pursue a transaction in which we issue a substantial number of new shares in exchange for all of the outstanding capital stock of a target. In this case, we would acquire a 100% controlling interest in the target. However, as a result of the issuance of a substantial number of new shares, our stockholders immediately prior to our initial Business Combination could own less than a majority of our outstanding shares subsequent to our initial Business Combination. If less than 100% of the equity interests or assets of a target business or businesses are owned or acquired by the post transaction company, the portion of such business or businesses that is owned or acquired is what will be valued for purposes of the 80% of net assets test. If our initial Business Combination involves more than one target business, the 80% of net assets test will be based on the aggregate value of all of the target businesses and we will treat the target businesses together as the initial Business Combination for purposes of a tender offer or for seeking stockholder approval, as applicable. Sourcing of Potential Business Combination Targets. We believe our management team’s significant operating and transaction experience and relationships with companies will provide us with a substantial number of potential Business Combination targets. Over the course of their careers, the members of our management team have developed a broad network of contacts and corporate relationships around the world. This network has grown through the activities of our management team sourcing, acquiring, financing and selling businesses, our management team’s relationships with sellers, financing sources and target management teams and the experience of our management team in executing transactions under varying economic and financial market conditions. In addition, members of our management team have developed contacts from serving on the boards of directors of several companies, including Jonah Energy Holdings, LLC, Harvester Holdings, LLC and Valerus Compression Services, L. P. (doing business as Axip Energy Services, L. P. ). While at TPG, this network provided our management team with a robust and consistent flow of acquisition opportunities which were proprietary or where a limited group of investors were invited to participate in the sale process. We believe that the network of contacts and relationships of our management team will provide us with important sources of acquisition opportunities. In addition, we anticipate that target business candidates will be brought to our attention from various unaffiliated sources, including investment market participants, private equity funds and large business enterprises seeking to divest non-core assets or divisions. We are not prohibited from pursuing an initial Business Combination with a company that is affiliated with our Sponsor, officers or directors, or making the acquisition through a joint venture or other form of shared ownership with our Sponsor, officers or directors. In the event we seek to complete an initial Business Combination with a target that is affiliated with our Sponsor, officers or directors, we, or a committee of independent directors, would obtain an opinion from an independent investment banking firm that is a member of FINRA, or from an independent accounting firm, that such an initial Business Combination is fair to our company from a financial point of view. We are not required to obtain such an opinion in any other context. 6. As more fully discussed in “Item 10. Directors, Executive Officers and Corporate Governance,” if any of our officers becomes aware of a Business Combination opportunity that falls within the line of business of any entity to which he or she has pre-existing fiduciary or contractual obligations, he or she may be required to present such Business Combination opportunity to such entity prior to presenting such Business Combination opportunity to us. All of our officers currently have certain relevant fiduciary duties or contractual obligations that may take priority over their duties to us. Status as a Public Company. We believe our structure will make us an attractive Business Combination partner to target businesses. As an existing public company, we offer a target business an alternative to the traditional initial public offering through a merger or other Business Combination. In this situation, the owners of the target business would exchange their shares of stock in the target business for shares of our stock or for a combination of shares of our stock and cash, allowing us to tailor the consideration to the specific needs of the sellers. Although there are various costs and obligations associated with being a public company, we believe target businesses will find this method a more certain and cost effective method to becoming a public company than the typical initial public offering. In a typical initial public offering, there are additional expenses incurred in marketing, road show and public reporting efforts that may not be present to the same extent in connection with a Business Combination with us. Furthermore, once a proposed Business Combination is completed, the target business will have effectively become public, whereas an initial public offering is always subject to the underwriters’ ability to complete the offering, as well as general market conditions, which could delay or prevent the offering from occurring. Once public, we believe the target business would then have greater access to capital and an additional means of providing management incentives consistent with stockholders’ interests. It can offer further benefits by augmenting a company’s profile among potential new customers and vendors and aid in attracting talented employees. We are an “emerging growth company,” as defined in Section 2(a) of the Securities Act of 1933, as amended (the “Securities Act”), as modified by the Jumpstart Our Business Startups Act of 2012 (the “JOBS Act”). We will remain an emerging growth company until the earlier of (1) the last day of the fiscal year (a) following the fifth anniversary of the completion of the Close Date, (b) in which we have total annual gross revenue of at least $1. 07 billion, or (c) in which we are deemed to be a large accelerated filer, which means the market value of our Class A common stock that is held by non-affiliates exceeds $700 million as of the prior June 30th, and (2) the date on which we have issued more than $1. 0 billion in non-convertible debt securities during the prior three-year period. Financial Position. With funds available for a Business Combination initially in the amount of $627,250,000 assuming no redemptions and after payment of $22,750,000 of deferred underwriting fees, we offer a target business a variety of options such as creating a liquidity event for its owners, providing capital for the potential growth and expansion of its operations or strengthening its balance sheet by reducing its debt ratio. Because we are able to complete our initial Business Combination using our cash, debt or equity securities, or a combination of the foregoing, we have the flexibility to use the most efficient combination that will allow us to tailor the consideration to be paid to the target business to fit its needs and desires. However, we have not taken any steps to secure third party financing and there can be no assurance it will be available to us. Effecting our Initial Business Combination. We are not presently engaged in, and we will not engage in, any operations for an indefinite period of time. We intend to effectuate our initial Business Combination using cash from the proceeds of our Public Offering and the sale of Private Placement Warrants, our capital stock, debt or a combination of these as the consideration to be paid in our initial Business Combination. We may seek to complete our initial Business Combination with a company or business that may be financially unstable or in its early stages of development or growth, which would subject us to the numerous risks inherent in such companies and businesses. If our initial Business Combination is paid for using equity or debt securities, or not all of the funds released from the Trust Account are used for payment of the consideration in connection with our initial Business Combination or used for redemptions of purchases of our Class A common stock, we may apply the balance of the cash released to us from the Trust Account for general corporate purposes, including for maintenance or expansion of operations of the post-transaction company, the payment of principal or interest due on indebtedness incurred in completing our initial Business Combination, to fund the purchase of other companies or for working capital. 7. We may seek to raise additional funds through a private offering of debt or equity securities in connection with the completion of our initial Business Combination, and we may effectuate our initial Business Combination using the proceeds of such offering rather than using the amounts held in the Trust Account. In the case of an initial Business Combination funded with assets other than the Trust Account assets, our tender offer documents or proxy materials disclosing the Business Combination would disclose the terms of the financing and, only if required by law or applicable stock exchange rules, we would seek stockholder approval of such financing. There are no prohibitions on our ability to raise funds privately or through loans in connection with our initial Business Combination. At this time, we are not a party to any arrangement or understanding with any third party with respect to raising any additional funds through the sale of securities or otherwise. Selection of a Target Business and Structuring of our Initial Business Combination. The NYSE rules require that our initial Business Combination must be with one or more target businesses that together have fair market value equal to at least 80% of our net assets held in the Trust Account (net of amounts disbursed to management for working capital purposes and excluding the amount of any deferred underwriting discount held in trust) at the time of our signing a definitive agreement in connection with our initial Business Combination. The fair market value of the target or targets will be determined by our board of directors based upon one or more standards generally accepted by the financial community, such as discounted cash flow valuation or value of comparable businesses. If our board is not able to independently determine the fair market value of the target business or businesses, we will obtain an opinion from independent investment banking firm that is a member of FINRA, or from an independent accounting firm, with respect to the satisfaction of such criteria. We do not intend to purchase multiple businesses in unrelated industries in conjunction with our initial Business Combination. Subject to this requirement, our management has virtually unrestricted flexibility in identifying and selecting one or more prospective target businesses, although we will not be permitted to effectuate our initial Business Combination with another blank check company or a similar company with nominal operations. In any case, we will only complete an initial Business Combination in which we own or acquire 50% or more of the outstanding voting securities of the target or otherwise acquire an interest in the target sufficient for it not to be required to register as an investment company under the Investment Company Act. If we own or acquire less than 100% of the equity interests or assets of a target business or businesses, the portion of such business or businesses that are owned or acquired by the post-transaction company is what will be valued for purposes of the 80% of net assets test. There is no basis for investors to evaluate the possible merits or risks of any target business with which we may ultimately complete our initial Business Combination. To the extent we effect our initial Business Combination with a company or business that may be financially unstable or in its early stages of development or growth we may be affected by numerous risks inherent in such company or business. Although our management will endeavor to evaluate the risks inherent in a particular target business, we cannot assure you that we will properly ascertain or assess all significant risk factors. In evaluating a prospective target business, we expect to conduct a thorough due diligence review, which will encompass, among other things, meetings with incumbent management and employees, document reviews, inspection of facilities, as well as a review of financial, operational, legal and other information which will be made available to us. The time required to select and evaluate a target business and to structure and complete our initial Business Combination, and the costs associated with this process, are not currently ascertainable with any degree of certainty. Any costs incurred with respect to the identification and evaluation of a prospective target business with which our initial Business Combination is not ultimately completed will result in our incurring losses and will reduce the funds we can use to complete another Business Combination. Lack of Business Diversification. For an indefinite period of time after the completion of our initial Business Combination, the prospects for our success may depend entirely on the future performance of a single business. Unlike other entities that have the resources to complete Business Combinations with multiple entities in one or several industries, it is probable that we will not have the resources to diversify our operations and mitigate the risks of being in a single line of business. In addition, we intend to focus our search for an initial Business Combination in a single industry. By completing our initial Business Combination with only a single entity, our lack of diversification may:. 8. Limited Ability to Evaluate the Target’s Management Team. Although we intend to closely scrutinize the management of a prospective target business whe</t>
  </si>
  <si>
    <t>MGY</t>
  </si>
  <si>
    <t>Magnolia Oil &amp; Gas Corp</t>
  </si>
  <si>
    <t>1698991</t>
  </si>
  <si>
    <t xml:space="preserve">Management's Discussion and Analysis of Financial Condition and Results of Operations” regarding the Company’s financial position, business strategy and the plans and objectives of management for future operations. These statements constitute projections, forecasts and forward-looking statements within the meaning of the Private Securities Litigation Reform Act of 1995. These statements are not guarantees of performance. They involve known and unknown risks, uncertainties, assumptions and other factors that may cause the actual results, performance or achievements of the Company to be materially different from any future results, performance or achievements expressed or implied by these statements. Such statements can be identified by the fact that they do not relate strictly to historical or current facts. When used in this Annual Report on Form 10-K, words such as “anticipate,” “believe,” “continue,” “could,” “estimate,” “expect,” “intend,” “may,” “might,” “plan,” “possible,” “potential,” “predict,” “project,” “should,” “strive,” “would” and similar expressions may identify forward-looking statements, but the absence of these words does not mean that a statement is not forward-looking. When the Company discusses its strategies or plans, it is making projections, forecasts or forward-looking statements. Such statements are based on the beliefs of, as well as assumptions made by and information currently available to, the Company’s management. Actual results and shareholders’ value will be affected by a variety of risks and factors, including, without limitation, international, national and local economic conditions, merger, acquisition and Business Combination risks, financing risks, geo-political risks, acts of terror or war, and those risk factors described under “Item 1A. Risk Factors. ” Many of the risks and factors that will determine these results and shareholders’ value are beyond the Company’s ability to control or predict. All such forward-looking statements speak only as of the date of this Annual Report on Form 10-K. The Company expressly disclaims any obligation or undertaking to release publicly any updates or revisions to any forward-looking statements contained herein to reflect any change in the Company’s expectations with regard thereto or any change in events, conditions or circumstances on which any such statement is based. All subsequent written or oral forward-looking statements attributable to us or persons acting on the Company’s behalf are qualified in their entirety by this Special Note Regarding Forward-Looking Statements. 2. PART I. Item 1. Business. Introduction. We are a blank check company incorporated on February 14, 2017 as a Cayman Islands exempted company and formed for the purpose of effecting a merger, share exchange, asset acquisition, share purchase, reorganization or similar business combination with one or more businesses (“Business Combination”). We have reviewed, and continue to review, a number of opportunities to enter into a Business Combination with an operating business, but we are not able to determine at this time whether we will complete a Business Combination with any of the target businesses that we have reviewed or with any other target business. We also have neither engaged in any operations nor generated any revenue to date. Based on our business activities, we are a “shell company” as defined under the Exchange Act of 1934 (the “Exchange Act”) because we have no operations and nominal assets consisting almost entirely of cash. On February 22, 2017, our Sponsor purchased an aggregate of 11,500,000 Class F ordinary shares (the “Founder Shares”) for an aggregate purchase price of $25,000, or approximately $0. 002 per share. On June 19, 2017, our Sponsor transferred 40,000 Founder Shares to each of our five independent directors at their original purchase price. On August 14, 2017, our Sponsor forfeited 250,000 Founder Shares on the expiration of the underwriters’ over-allotment option. At December 31, 2017, our Sponsor and five independent directors (collectively, the “Initial Shareholders”) held, collectively, 11,250,000 Founder Shares. On the Close Date, we consummated an initial public offering of 45,000,000 Units (which included the purchase of 5,000,000 Units subject to the underwriters’ 6,000,000 Unit over-allotment option) at a price of $10. 00 per Unit generating gross proceeds of $450,000,000 before underwriting discounts and expenses (the “Public Offering”). Each “Unit” consists of one Class A ordinary share (“Public Share”) of the Company at $0. 0001 par value and one-third of one warrant (a “Unit”). Each whole warrant entitles the holder to purchase one Public Share at a price of $11. 50 per share (a “Warrant”). Only whole Warrants may be exercised and no fractional Warrants will be issued upon separation of the Units and only whole Warrants may be traded. Prior to the Close Date, we completed the private sale of an aggregate of 7,333,333 private placement warrants (the “Private Placement Warrants”), each exercisable to purchase one Class A ordinary share for $11. 50 per share, subject to adjustment, to our Sponsor, at a price of $1. 50 per Private Placement Warrant. The Warrants will become exercisable on the later of 30 days after the completion of the Business Combination or 12 months from the Close Date, and will expire five years after the completion of the Business Combination or earlier upon redemption or liquidation. Alternatively, if we do not complete a Business Combination within 24 months after the Close Date, or 27 months from the Close Date if we have executed a letter of intent, agreement in principle or definitive agreement for an initial Business Combination within 24 months of the Close Date, the Warrants will expire at the end of such period. If we are unable to deliver registered Class A ordinary shares to the holder upon exercise of Warrants issued in connection with the 45,000,000 Units during the exercise period, the Warrants will expire worthless, except to the extent that they may be exercised on a cashless basis in the circumstances described in the agreement governing the Warrants. We received gross proceeds from the Public Offering and the sale of the Private Placement Warrants of $450,000,000 and $11,000,000, respectively, for an aggregate of $461,000,000. $450,000,000 of the gross proceeds were deposited in a Trust Account with Continental Stock Transfer and Trust Company (the “Trust Account”). At the Close Date, the remaining $11,000,000 was held outside of the Trust Account, of which $9,000,000 was used to pay underwriting discounts and $300,000 was used to repay notes payable to our Sponsor, with the balance reserved to pay accrued offering and formation costs, business, legal and accounting due diligence on prospective acquisitions and continuing general and administrative expenses. In the future, a portion of interest income on the funds held in the Trust Account may be released to us to pay tax obligations. On August 17, 2017 we announced that the holders of our Units may elect to separately trade the Class A ordinary shares and Warrants included in the Units commencing on August 18, 2017 on the New York Stock Exchange (“NYSE”) under the symbols “TPGH” and “TPGH WS,” respectively. Those Units not separated will continue to trade on the NYSE under the symbol “TPGH. U”. We believe that our management team is well positioned to identify attractive risk-adjusted returns in the marketplace and that our contacts and transaction sources, ranging from industry executives, private owners, private equity funds, and investment bankers in addition to the extensive global industry and geographical reach of our affiliates will enable us to pursue a broad range of opportunities. Our management believes that its ability to identify and implement value creation initiatives has been an essential driver of past performance and will remain central to its differentiated acquisition strategy. Business Strategy. Our acquisition and value creation strategy is to identify, acquire and, after our initial Business Combination, to build a company in the public markets. We intend to seek a company in an industry that complements the experience and expertise of our management team and TPG and is a business that we think our transformative operating skills can help improve. Our selection process. 3. will leverage our team’s network of industry, private equity sponsor and lending community relationships as well as relationships with management teams of public and private companies, investment bankers, restructuring advisers, attorneys and accountants, which we believe should provide us with a number of Business Combination opportunities. We intend to deploy a pro-active, thematic sourcing strategy and to focus on companies where we believe the combination of our operating experience, relationships, capital and capital markets expertise can be catalysts to transform companies and can help accelerate the target business’ growth and performance. In addition, we intend to utilize the networks and industry experience of our management team and our board of directors in seeking an initial Business Combination. Over the course of their careers, the members of our management team and board of directors have developed a broad network of contacts and corporate relationships that we believe will serve as a useful source of acquisition opportunities. This group has experience in:. TPG’s distinctive international network coupled with its thematic approach to sourcing has provided our management team, while at TPG, with a flow of referrals that have resulted in numerous transactions, and several proprietary opportunities that were not available to generalist and/or less active participants. We believe that the network of contacts and relationships of our management team will provide us with an important source of acquisition opportunities. In addition, given our profile and thematic approach, we anticipate that target business candidates may be brought to our attention from various unaffiliated sources, including investment market participants, private equity groups, investment banking firms, consultants, accounting firms and large business enterprises. Members of our management team are communicating with their network of relationships to articulate our acquisition themes, including the parameters of our search for a target company, and have begun the disciplined process of pursuing and reviewing promising leads. Acquisition Criteria. Consistent with our strategy, we have identified the following general criteria and guidelines that we believe are important in evaluating prospective target businesses. We will use these criteria and guidelines in evaluating acquisition opportunities, but we may decide to enter into our initial Business Combination with a target business that does not meet these criteria and guidelines. We intend to seek to acquire companies that we believe:. 4. These criteria are not intended to be exhaustive. Any evaluation relating to the merits of a particular initial Business Combination may be based, to the extent relevant, on these general guidelines as well as other considerations, factors and criteria that our management may deem relevant. In the event that we decide to enter into our initial Business Combination with a target business that does not meet the above criteria and guidelines, we will disclose that the target business does not meet the above criteria in our shareholder communications related to our initial Business Combination, which, as discussed herein, would be in the form of tender offer documents or proxy solicitation materials that we would file with the United States Securities and Exchange Commission (“SEC”). Our Acquisition Process. In evaluating a prospective target business, we expect to conduct a thorough due diligence review which will encompass, among other things, meetings with incumbent management and employees, document reviews, inspection of facilities, as well as a review of financial, operational, legal and other information which will be made available to us. We will also utilize our operational and capital planning experience. We are not prohibited from pursuing an initial Business Combination with a company that is affiliated with our Sponsor, officers or directors. In the event we seek to complete our initial Business Combination with a company that is affiliated with our Sponsor, officers or directors, we, or a committee of independent directors, will obtain an opinion from an independent investment banking firm that is a member of the Financial Industry Regulatory Authority (“FINRA”), or from an independent accounting firm, that our initial Business Combination is fair to our company from a financial point of view. Members of our management team may directly or indirectly own our ordinary shares and/or Private Placement Warrants, and, accordingly, may have a conflict of interest in determining whether a particular target business is an appropriate business with which to effectuate our initial Business Combination. Further, each of our officers and directors may have a conflict of interest with respect to evaluating a particular Business Combination if the retention or resignation of any such officers and directors was included by a target business as a condition to any agreement with respect to our initial Business Combination. Each of our officers and directors presently has, and any of them in the future may have additional, fiduciary or contractual obligations to other entities pursuant to which such officer or director is or will be required to present a Business Combination opportunity. Accordingly, if any of our officers or directors becomes aware of a Business Combination opportunity which is suitable for an entity to which he or she has then-current fiduciary or contractual obligations, he or she will honor his or her fiduciary or contractual obligations to present such Business Combination opportunity to such entity, subject to his or her fiduciary duties under Cayman Islands law. We expect that if an opportunity is presented to one of our officers or directors in his or her capacity as an officer or director of one of those other entities, such opportunity would be presented to such other entity and not to us. For more information on the entities to which our officers and directors currently have fiduciary or contractual obligations, please refer to “Item 10. Directors, Executive Officers and Corporate Governance – Conflicts of Interest. ” We do not believe, however, that the fiduciary duties or contractual obligations of our officers or directors will materially affect our ability to complete our initial Business Combination. Initial Business Combination. The NYSE rules require that our initial Business Combination must occur with one or more target businesses that together have fair market value equal to at least 80% of the net assets held in the Trust Account (net of amounts disbursed to management for working capital purposes and excluding the amount of any deferred underwriting discount held in trust) at the time of the agreement to enter into the initial Business Combination. If our board of directors is not able to independently determine the fair market value of the target business or businesses, we will obtain an opinion from an independent investment banking firm that is a member of FINRA, or from an independent accounting firm, with respect to the satisfaction of such criteria. We do not intend to purchase multiple businesses in unrelated industries in conjunction with our initial Business Combination. 5. We anticipate structuring our initial Business Combination so that the post-transaction company in which our public shareholders own shares will own or acquire 100% of the equity interests or assets of the target business or businesses. We may, however, structure our initial Business Combination such that the post-transaction company owns or acquires less than 100% of such interests or assets of the target business in order to meet certain objectives of the target management team or shareholders or for other reasons. However, we will only complete such Business Combination if the post-transaction company owns or acquires 50% or more of the outstanding voting securities of the target or otherwise acquires a controlling interest in the target sufficient for it not to be required to register as an investment company under the Investment Company Act of 1940, as amended, or the “Investment Company Act. ” Even if the post-transaction company owns or acquires 50% or more of the voting securities of the target, our shareholders prior to the Business Combination may collectively own a minority interest in the post-transaction company, depending on valuations ascribed to the target and us in the Business Combination transaction. For example, we could pursue a transaction in which we issue a substantial number of new shares in exchange for all of the outstanding capital stock of a target. In this case, we would acquire a 100% controlling interest in the target. However, as a result of the issuance of a substantial number of new shares, our shareholders immediately prior to our initial Business Combination could own less than a majority of our outstanding shares subsequent to our initial Business Combination. If less than 100% of the equity interests or assets of a target business or businesses are owned or acquired by the post-transaction company, the portion of such business or businesses that is owned or acquired is what will be valued for purposes of the 80% of net assets test. If our initial Business Combination involves more than one target business, the 80% of net assets test will be based on the aggregate value of all of the target businesses and we will treat the target businesses together as the initial Business Combination for purposes of a tender offer or for seeking shareholder approval, as applicable. Sourcing of Potential Business Combination Targets. We believe our management team’s significant operating and transaction experience and relationships with companies will provide us with a substantial number of potential Business Combination targets. Over the course of their careers, the members of our management team have developed a broad network of contacts and corporate relationships around the world. This network has grown through the activities of our management team sourcing, acquiring, financing and selling businesses, our management team’s relationships with sellers, financing sources and target management teams and the experience of our management team in executing transactions under varying economic and financial market conditions. In addition, members of our management team have developed contacts from serving on the boards of directors of several companies, including Sabre Corporation, Norwegian Cruise Line Holdings Ltd. and Caesars Acquisition Company. While at TPG, this network provided our management team with a robust and consistent flow of acquisition opportunities which were proprietary or where a limited group of investors were invited to participate in the sale process. We believe that the network of contacts and relationships of our management team will provide us with important sources of acquisition opportunities. In addition, we anticipate that target business candidates will be brought to our attention from various unaffiliated sources, including investment market participants, private equity funds and large business enterprises seeking to divest non-core assets or divisions. We are not prohibited from pursuing an initial Business Combination with a company that is affiliated with our Sponsor, officers or directors, or making the acquisition through a joint venture or other form of shared ownership with our Sponsor, officers or directors. In the event we seek to complete an initial Business Combination with a target that is affiliated with our Sponsor, officers or directors, we, or a committee of independent directors, would obtain an opinion from an independent investment banking firm that is a member of FINRA, or from an independent accounting firm, that such an initial Business Combination is fair to our company from a financial point of view. We are not required to obtain such an opinion in any other context. As more fully discussed in “Item 10. Directors, Executive Officers and Corporate Governance – Conflicts of Interest,” if any of our officers becomes aware of a Business Combination opportunity that falls within the line of business of any entity to which he or she has pre-existing fiduciary or contractual obligations, he or she may be required to present such Business Combination opportunity to such entity prior to presenting such Business Combination opportunity to us. All of our officers currently have certain relevant fiduciary duties or contractual obligations that may take priority over their duties to us. Status as a Public Company. We believe our structure will make us an attractive Business Combination partner to target businesses. As an existing public company, we offer a target business an alternative to the traditional initial public offering through a merger or other Business Combination. In this situation, the owners of the target business would exchange their shares of stock in the target business for our shares or for a combination of our shares and cash, allowing us to tailor the consideration to the specific needs of the sellers. Although there are various costs and obligations associated with being a public company, we believe target businesses will find this method a more certain and cost effective method to becoming a public company than the typical initial public offering. In a typical initial public offering, there are additional expenses incurred in marketing, road show and public reporting efforts that may not be present to the same extent in connection with a Business Combination with us. 6. Furthermore, once a proposed Business Combination is completed, the target business will have effectively become public, whereas an initial public offering is always subject to the underwriters’ ability to complete the offering, as well as general market conditions, which could delay or prevent the offering from occurring. Once public, we believe the target business would then have greater access to capital and an additional means of providing management incentives consistent with shareholders’ interests. It can offer further benefits by augmenting a company’s profile among potential new customers and vendors and aid in attracting talented employees. We are an “emerging growth company,” as defined in Section 2(a) of the Securities Act of 1933 as amended, (the “Securities Act”), as modified by the Jumpstart Our Business Startups Act of 2012 (the “JOBS Act”). We will remain an emerging growth company until the earlier of (1) the last day of the fiscal year (a) following the fifth anniversary of the Close Date, (b) in which we have total annual gross revenue of at least $1. 07 billion, or (c) in which we are deemed to be a large accelerated filer, which means the market value of our Public Shares that is held by non-affiliates exceeds $700 million as of the prior June 30th, and (2) the date on which we have issued more than $1. 0 billion in non-convertible debt securities during the prior three-year period. Financial Position. With funds available for a Business Combination initially in the amount of $434,250,000 assuming no redemptions and after payment of $15,750,000 of deferred underwriting fees, we offer a target business a variety of options such as creating a liquidity event for its owners, providing capital for the potential growth and expansion of its operations or strengthening its balance sheet by reducing its debt ratio. Because we are able to complete our initial Business Combination using our cash, debt or equity securities, or a combination of the foregoing, we have the flexibility to use the most efficient combination that will allow us to tailor the consideration to be paid to the target business to fit its needs and desires. However, we have not taken any steps to secure third party financing and there can be no assurance it will be available to us. Effecting our Initial Business Combination. We are not presently engaged in, and we will not engage in, any operations for an indefinite period of time. We intend to effectuate our initial Business Combination using cash from the proceeds of our Public Offering and the sale of Private Placement Warrants, our shares, debt or a combination of these as the consideration to be paid in our initial Business Combination. We may seek to complete our initial Business Combination with a company or business that may be financially unstable or in its early stages of development or growth, which would subject us to the numerous risks inherent in such companies and businesses. If our initial Business Combination is paid for using equity or debt securities, or not all of the funds released from the Trust Account are used for payment of the consideration in connection with our initial Business Combination or used for redemptions of purchases of our Public Shares, we may apply the balance of the cash released to us from the Trust Account for general corporate purposes, including for maintenance or expansion of operations of the post-transaction company, the payment of principal or interest due on indebtedness incurred in completing our initial Business Combination, to fund the purchase of other companies or for working capital. We may seek to raise additional funds through a private offering of debt or equity securities in connection with the completion of our initial Business Combination, and we may effectuate our initial Business Combination using the proceeds of such offering rather than using the amounts held in the Trust Account. In the case of an initial Business Combination funded with assets other than the Trust Account assets, our tender offer documents or proxy materials disclosing the Business Combination would disclose the terms of the financing and, only if required by law or applicable stock exchange rules, we would seek shareholder approval of such financing. There are no prohibitions on our ability to raise funds privately or through loans in connection with our initial Business Combination. At this time, we are not a party to any arrangement or understanding with any third party with respect to raising any additional funds through the sale of securities or otherwise. Selection of a Target Business and Structuring of our Initial Business Combination. The NYSE rules require that our initial Business Combination must be with one or more target businesses that together have fair market value equal to at least 80% of our net assets held in the Trust Account (net of amounts disbursed to management for working capital purposes and excluding the amount of any deferred underwriting discount held in trust) at the time of our signing a definitive agreement in connection with our initial Business Combination. The fair market value of the target or targets will be determined by our board of directors based upon one or more standards generally accepted by the financial community, such as discounted cash flow valuation or value of comparable businesses. If our board is not able to independently determine the fair market value of the target business or businesses, we will obtain an opinion from independent investment banking firm that is a member of FINRA, or from an 7. independent accounting firm, with respect to the satisfaction of such criteria. We do not intend to purchase multiple businesses in unrelated industries in conjunction with our initial Business Combination. Subject to this requirement, our management has virtually unrestricted flexibility in identifying and selecting one or more prospective target businesses, although we are not permitted to effectuate our initial Business Combination with another blank check company or a similar company with nominal operations. In any case, we will only complete an initial Business Combination in which we own or acquire 50% or more of the outstanding voting securities of the target or otherwise acquire a controlling interest in the target sufficient for it not to be required to register as an investment company under the Investment Company Act. If we own or acquire less than 100% of the equity interests or assets of a target business or businesses, the portion of such business or businesses that are owned or acquired by the post-transaction company is what will be valued for purposes of the 80% of net assets test. There is no basis for investors to evaluate the possible merits or risks of any target business with which we may ultimately complete our initial Business Combination. To the extent we effect our initial Business Combination with a company or business that may be financially unstable or in its early stages of development or growth we may be affected by numerous risks inherent in such company or business. Although our management will endeavor to evaluate the risks inherent in a particular target business, we cannot assure you that we will properly ascertain or assess all significant risk factors. In evaluating a prospective target business, we expect to conduct a thorough due diligence review, which will encompass, among other things, meetings with incumbent management and employees, document reviews, inspection of facilities, as well as a review of financial, operational, legal and other information which will be made available to us. The time required to select and evaluate a target business and to structure and complete our initial Business Combination, and the costs associated with this process, are not currently ascertainable with any degree of certainty. Any costs incurred with respect to the identification and evaluation of a prospective target business with which our initial Business Combination is not ultimately completed will result in our incurring losses and will reduce the funds we can use to complete another Business Combination. Lack of Business Diversification. For an indefinite period of time after the completion of our initial Business Combination, the prospects for our success may depend entirely on the future performance of a single business. Unlike other entities that have the resources to complete Business Combinations with multiple entities in one or several industries, it is probable that we will not have the resources to diversify our operations and mitigate the risks of being in a single line of business. By completing our initial Business Combination with only a single entity, our lack of diversification may:. Limited Ability to Evaluate the Target’s Management Team. Although we intend to closely scrutinize the management of a prospective target business when evaluating the desirability of effecting our initial Business Combination with that business, our assessment of the target business’s management may not prove to be correct. In addition, the future management may not have the necessary skills, qualifications or abilities to manage a public company. Furthermore, the future role of members of our management team, if any, in the target business cannot presently be stated with any certainty. While it is possible that one or more of our directors will remain associated in some capacity with us following our initial Business Combination, it is unlikely that any of them will devote their full efforts to our affairs subsequent to our initial Business Combination. Moreover, we cannot assure you that members of our management team will have significant experience or knowledge relating to the operations of the particular target business. We cannot assure you that any of our key personnel will remain in senior management or advisory positions with the combined company. The determination as to whether any of our key personnel will remain with the combined company will be made at the time of our initial Business Combination. Following a Business Combination, we may seek to recruit additional managers to supplement the incumbent management of the target business. We cannot assure you that we will have the ability to recruit additional managers, or that additional managers will have the requisite skills, knowledge or experience necessary to enhance the incumbent management. 8. Shareholders May Not Have the Ability to Approve our Initial Business Combination. We may conduct redemptions without a shareholder vote pursuant to the </t>
  </si>
  <si>
    <t>ACEL</t>
  </si>
  <si>
    <t>Accel Entertainment, Inc.</t>
  </si>
  <si>
    <t>1715268</t>
  </si>
  <si>
    <t>Management's Discussion and Analysis of Financial Condition and Results of OperationsThe information contained in this section should be read in conjunction with our interim and unaudited consolidated financial statements and related notes thereto appearing elsewhere in this quarterly report on Form 10-Q. In this report, "we," "us," "our" and "GBDC 3" refer to Golub Capital BDC 3, Inc. and its consolidated subsidiaries. Forward-Looking Statements Some of the statements in this quarterly report on Form 10-Q constitute forward-looking statements, which relate to future events or our future performance or financial condition. The forward-looking statements contained in this quarterly report on Form 10-Q involve risks and uncertainties, including statements as to:Such forward-looking statements may include statements preceded by, followed by or that otherwise include the words “may,” “might,” “will,” “intend,” “should,” “could,” “can,” “would,” “expect,” “believe,” “estimate,” “anticipate,” ”predict,” “potential,” “plan” or similar words. The forward looking statements contained in this Form 10-Q involve risks and uncertainties. Our actual results could differ materially from those implied or expressed in the forward-looking statements for any reason, including the factors set forth elsewhere in this quarterly report on Form 10-Q and as “Risk Factors” in our amended registration statement on Form 10, filed with the Securities and Exchange Commission, or the SEC, on November 28, 2017. We have based the forward-looking statements included in this report on information available to us on the date of this report. Actual results could differ materially from those anticipated in our forward-looking statements and future results could differ materially from historical performance. You are advised to consult any additional disclosures that we may make directly to you or through reports that we have filed or in the future may file with the SEC, including annual reports on Form 10-K, quarterly reports on Form 10-Q and current reports on Form 8-K. This quarterly report on Form 10-Q contains statistics and other data that have been obtained from or compiled from information made available by third-party service providers. We have not independently verified such statistics or data. 27OverviewWe are an externally managed, closed-end, non-diversified management investment company that has elected to be regulated as a business development company under the Investment Company Act of 1940, as amended, or the 1940 Act. In addition, for U. S. federal income tax purposes, we intend to elect to be treated as a RIC under Subchapter M of the Internal Revenue Code of 1986, as amended, or the Code. As a business development company and a RIC, we are also subject to certain constraints, including limitations imposed by the 1940 Act and the Code. We were formed in August 2017 and commenced operations on October 2, 2017. Our investment objective is to generate current income and capital appreciation by investing primarily in senior secured and one stop (a loan that combines characteristics of traditional first lien senior secured loans and second lien or subordinated loans) loans of U. S. middle-market companies. We may also selectively invest in second lien and subordinated (a loan that ranks senior only to a borrower’s equity securities and ranks junior to all of such borrower’s other indebtedness in priority of payment) loans of, and warrants and minority equity securities in, middle-market companies. We intend to achieve our investment objective by (1) accessing the established loan origination channels developed by Golub Capital, a leading lender to U. S. middle-market companies with over $20. 0 billion in capital under management as of December 31, 2017, (2) selecting investments within our core middle-market company focus, (3) partnering with experienced private equity firms, or sponsors, in many cases with whom Golub Capital has invested alongside in the past, (4) implementing the disciplined underwriting standards of Golub Capital and (5) drawing upon the aggregate experience and resources of Golub Capital. Our investment activities are managed by GC Advisors and supervised by our board of directors of which a majority of the members are independent of us, GC Advisors and its affiliates. Under an investment advisory agreement, or the Investment Advisory Agreement, which was approved by our board of directors in August 2017 for a two-year term commencing September 29, 2017, we have agreed to pay GC Advisors an annual base management fee based on our average adjusted gross assets as well as an incentive fee based on our investment performance. Under an administration agreement, or the Administration Agreement, we are provided with certain administrative services by an administrator, or the Administrator, which is currently Golub Capital LLC. Under the Administration Agreement, we have agreed to reimburse the Administrator for our allocable portion (subject to the review and approval of our independent directors) of overhead and other expenses incurred by the Administrator in performing its obligations under the Administration Agreement. We seek to create a portfolio that includes primarily senior secured and one stop loans by primarily investing approximately $5. 0 million to $30. 0 million of capital, on average, in the securities of middle-market companies. We may also selectively invest more than $30. 0 million in some of our portfolio companies and generally expect that the size of our individual investments will vary proportionately with the size of our capital base. We generally invest in securities that have been rated below investment grade by independent rating agencies or that would be rated below investment grade if they were rated. These securities, which may be referred to as “junk,” have predominantly speculative characteristics with respect to the issuer’s capacity to pay interest and repay principal. In addition, many of our debt investments have floating interest rates that reset on a periodic basis and typically do not fully pay down principal prior to maturity, which may increase our risk of losing part or all of our investment. 28As of December 31, 2017, our portfolio at fair value was comprised of the following:One stop loans include loans to technology companies undergoing strong growth due to new services, increased adoption and/or entry into new markets. We refer to loans to these companies as late stage lending loans. Other targeted characteristics of late stage lending businesses include strong customer revenue retention rates, a diversified customer base and backing from growth equity or venture capital firms. In some cases, the borrower’s high revenue growth is supported by a high level of discretionary spending. As part of the underwriting of such loans and consistent with industry practice, we may adjust our characterization of the earnings of such borrowers for a reduction or elimination of such discretionary expenses, if appropriate. As of December 31, 2017, one stop loans included $3,052,167, of late stage lending loans at fair value. As of December 31, 2017, we had debt and equity investments in 13 portfolio companies. The weighted average annualized income yield and weighted average annualized investment income yield of our earning portfolio company investments of our debt investments for the three months ended December 31, 2017 was as follows:Total return, based on the change in the net asset value, or NAV, per share of our common stock and assuming distributions were reinvested in accordance with the dividend reinvestment plan, or DRIP, for the three months ended December 31, 2017, was 1. 11%. The total return does not include sales load. As of December 31, 2017, GBDC 3 has earned an inception-to-date internal rate of return, or IRR, of 7. 4% for stockholders taken as a whole. An individual stockholder’s IRR may vary based on the timing of their capital transactions. The IRR is the annualized effective compound rate of return that brings a series of cash flows to the current value of the cash invested. The IRR was computed based on the actual dates of cash inflows (share issuances, including share issuances through the DRIP), outflows (capital distributions), the stockholders’ NAV at the end of the period and distributions declared and payable at the end of the period (residual value of the stockholders’ NAV and distributions payable as of each measurement date). Revenues:  We generate revenue in the form of interest and fee income on debt investments and capital gains and distributions, if any, on portfolio company investments that we originate or acquire. Our debt investments typically have a term of three to seven years and bear interest at a fixed or floating rate. In some instances, we receive payments on our debt investments based on scheduled amortization of the outstanding balances. In addition, we receive repayments of some of our debt investments prior to their scheduled maturity date. The frequency or volume of these repayments fluctuates significantly from period to period. Our portfolio activity also reflects the proceeds of sales of securities. In some cases, our investments provide for deferred interest payments or payment-in-kind, or PIK, interest. The principal amount of loans and any accrued but unpaid interest generally become due at the 29maturity date. In addition, we may generate revenue in the form of commitment, origination, amendment, structuring or due diligence fees, fees for providing managerial assistance and consulting fees. Loan origination fees, original issue discount and market discount or premium are capitalized, and we accrete or amortize such amounts as interest income. We record prepayment premiums on loans as fee income. For additional details on revenues, see “Critical Accounting Policies - Revenue Recognition. ”We recognize realized gains or losses on investments based on the difference between the net proceeds from the disposition and the amortized cost basis of the investment, without regard to unrealized gains or losses previously recognized. We record current period changes in fair value of investments that are measured at fair value as a component of the net change in unrealized appreciation (depreciation) on investments in the consolidated statements of operations. Significant U. S. federal tax reform legislation was recently enacted that, among other things, permanently reduces the maximum federal corporate income tax rate, reduces the maximum individual income tax rate (effective for taxable years 2018 through 2025), restricts the deductibility of business interest expense, changes the rules regarding the calculation of net operating loss deductions that may be used to offset taxable income, expands the circumstances in which a foreign corporation will be treated as a “controlled foreign corporation” and, under certain circumstances, requires accrual method taxpayers to recognize income for U. S. federal income tax purposes no later than the income is taken into account as revenue in an applicable financial statement. Although we do not expect any material, negative impact on us and our portfolio companies as a result of this legislation, we are continuing to evaluate. Expenses:  Our primary operating expenses include the payment of fees to GC Advisors under the Investment Advisory Agreement and interest expense on our outstanding debt. We bear all out-of-pocket costs and expenses of our operations and transactions, including:30We expect our general and administrative expenses to be relatively stable or decline as a percentage of total assets during periods of asset growth and to increase during periods of asset declines. Recent DevelopmentsOn December 6, 2017 and February 6, 2018, our board of directors declared distributions to holders of record as set forth in the table below:On January 2, 2018, we entered into subscription agreements with additional stockholders totaling $135,450,000 in the aggregate. We issued capital calls to stockholders that were due on January 29, 2018 and February 23, 2018, which are summarized in the following table:31Consolidated Results of OperationsConsolidated operating results for the three months ended December 31, 2017 are as follows:As we commenced operations on October 2, 2017, no income was earned during the periods prior to September 30, 2017. ExpensesThe following table summarizes our expenses for the three months ended December 31, 2017:As we commenced operations on October 2, 2017, no expenses were incurred during the periods prior to September 30, 2017. Net Realized and Unrealized Gains and LossesThe following table summarizes our net realized and unrealized gains (losses) for the three months ended December 31, 2017:During the three months ended December 31, 2017, we had $58,172 in unrealized appreciation on 10 portfolio company investments, which was partially offset by $5,169 in unrealized depreciation on 5 portfolio company investments. Unrealized appreciation during the three months ended December 31, 2017 resulted from an increase in fair value primarily due to the rise in market prices of portfolio company investments. Unrealized depreciation primarily resulted from the amortization of discounts that caused a reduction in fair value of portfolio company investments during the three months ended December 31, 2017. 32Liquidity and Capital ResourcesFor the three months ended December 31, 2017, we experienced a net increase in cash and cash equivalents of $12,406,112. During the period we used $17,076,501 in operating activities, primarily as a result of fundings of portfolio investments of $16,994,656. During the same period, cash provided by financing activities was $29,482,613, primarily driven by borrowings on debt of $18,700,000 and proceeds from the issuance of common shares of $15,598,000 that were partially offset by repayments of debt of $4,800,000. As of December 31, 2017, we had cash and cash equivalents of $12,416,612. Cash and cash equivalents are available to fund new investments, pay operating expenses and pay distributions. As of December 31, 2017, we had investor capital subscriptions totaling $210,610,500 of which $15,858,500 had been called and contributed, leaving $194,752,000 of uncalled investor capital subscriptions. As of December 31, 2017, we were permitted to borrow up to $40. 0 million at any one time outstanding, under the terms of our unsecured revolving credit facility, or Revolver, with GC Advisors. As of December 31, 2017, we had $13,900,000 outstanding under the Revolver. In accordance with the 1940 Act, with certain limited exceptions, we are only allowed to borrow amounts such that our asset coverage, as defined in the 1940 Act, is at least 200% after such borrowing. As of December 31, 2017, our asset coverage for borrowed amounts was 214. 21%. As of December 31, 2017, we had outstanding commitments to fund investments totaling $2,820,912. This amount may or may not be funded to the borrowing party now or in the future. The unfunded commitments relate to loans with various maturity dates, but the entire amount was eligible for funding to the borrowers as of December 31, 2017, subject to the terms of each loan’s respective credit agreement. As of December 31, 2017, we believe that we had sufficient assets and liquidity to adequately cover future obligations under our unfunded commitments based on historical rates of drawings upon unfunded commitments and cash balances that we maintain, availability under our Revolver and uncalled investor capital subscriptions. Although we expect to fund the growth of our investment portfolio through net proceeds from capital calls on existing and future investor capital subscriptions and through our dividend reinvestment plan as well as future borrowings, to the extent permitted by the 1940 Act, we cannot assure you that our efforts to raise capital will be successful. In addition to capital not being available, it also may not be available on favorable terms. To the extent we are not able to raise capital on what we believe are favorable terms, we will focus on optimizing returns by investing in capital generated by repayments into new investments we believe are attractive from a risk/reward perspective. Furthermore, to the extent we are not able to raise capital and are at or near our targeted leverage ratios, we may receive smaller allocations, if any, on new investment opportunities under GC Advisors’ allocation policy. 33Portfolio Composition, Investment Activity and YieldAs of December 31, 2017, we had investments in 13 portfolio companies with a total fair value of $17,149,979. The following table shows the asset mix of our new investment commitments for the three months ended December 31, 2017:The following table shows the par, amortized cost and fair value of our portfolio of investments by asset class:The annualized income yield by debt security type for the three months ended December 31, 2017 was as follows:As of December 31, 2017, the fair value of our debt investments as a percentage of the outstanding par value was 98. 7%. The following table shows the weighted average rate, spread over LIBOR of floating rate and fees of investments originated during the three months ended December 31, 2017:34As of December 31, 2017, 100. 0% and 100. 0% of our debt portfolio at fair value and at amortized cost, respectively, had interest rate floors that limit the minimum applicable interest rates on such loans. As of December 31, 2017, the portfolio median earnings before interest, taxes, depreciation and amortization, or EBITDA, for our portfolio companies was $20,465,000. The portfolio median EBITDA is based on the most recently reported trailing twelve-month EBITDA received from the portfolio company. As part of the monitoring process, GC Advisors regularly assesses the risk profile of each of our investments and rates each of them based on an internal system developed by Golub Capital and its affiliates. This system is not generally accepted in our industry or used by our competitors. It is based on the following categories, which we refer to as GC Advisors’ internal performance ratings:Our internal performance ratings do not constitute any rating of investments by a nationally recognized statistical rating organization or represent or reflect any third-party assessment of any of our investments. For any investment rated 1, 2 or 3, GC Advisors will increase its monitoring intensity and prepare regular updates for the investment committee, summarizing current operating results and material impending events and suggesting recommended actions. GC Advisors monitors and, when appropriate, changes the internal performance ratings assigned to each investment in our portfolio. In connection with our valuation process, GC Advisors and our board of directors review these internal performance ratings on a quarterly basis. 35The following table shows the distribution of our investments on the 1 to 5 internal performance rating scale at fair value as of December 31, 2017:Contractual Obligations and Off-Balance Sheet ArrangementsA summary of our significant contractual payment obligations as of December 31, 2017 is as follows:We may become a party to financial instruments with off-balance sheet risk in the normal course of our business to meet the financial needs of our portfolio companies. These instruments may include commitments to extend credit and involve, to varying degrees, elements of liquidity and credit risk in excess of the amount recognized in the balance sheet. As of December 31, 2017, we had outstanding commitments to fund investments totaling $2,820,912. We have certain contracts under which we have material future commitments. We have entered into the Investment Advisory Agreement with GC Advisors in accordance with the 1940 Act. Under the Investment Advisory Agreement, GC Advisors provides us with investment advisory and management services. Under the Administration Agreement, the Administrator furnishes us with office facilities and equipment, provides us with clerical, bookkeeping and record keeping services at such facilities and provides us with other administrative services necessary to conduct our day-to-day operations. The Administrator also provides on our behalf managerial assistance to those portfolio companies to which we are required to offer to provide such assistance. If any of the contractual obligations discussed above is terminated, our costs under any new agreements that we enter into may increase. In addition, we would likely incur significant time and expense in locating alternative parties to provide the services we receive under our Investment Advisory Agreement and our Administration Agreement. Any new investment advisory agreement would also be subject to approval by our stockholders. DistributionsWe intend to make monthly or quarterly distributions to our stockholders as determined by our board of directors. For additional information on distributions, see “Critical Accounting Policies - Income Taxes. ”36We may not be able to achieve operating results that will allow us to make distributions at a specific level or to increase the amount of our distributions from time to time. In addition, we may be limited in our ability to make distributions due to the asset coverage requirements applicable to us as a business development company under the 1940 Act. If we do not distribute a certain percentage of our income annually, we will suffer adverse U. S. federal income tax consequences, including the possible loss of our ability to be subject to tax as a RIC. We cannot assure stockholders that they will receive any distributions. To the extent our taxable earnings fall below the total amount of our distributions for any tax year, a portion of those distributions may be deemed a return of capital to our stockholders for U. S. federal income tax purposes. Thus, the source of a distribution to our stockholders may be the original capital invested by the stockholder rather than our income or gains. Stockholders should read any written disclosure accompanying a distribution payment carefully and should not assume that the source of any distribution is our ordinary income or gains. We have adopted an “opt out” dividend reinvestment plan for our common stockholders. As a result, if we declare a distribution, our stockholders’ cash distributions will be automatically reinvested in additional shares of our common stock unless a stockholder specifically “opts out” of our dividend reinvestment plan. If a stockholder opts out, that stockholder will receive cash distributions. Although distributions paid in the form of additional shares of our common stock will generally be subject to U. S. federal, state and local taxes in the same manner as cash distributions, stockholders participating in our dividend reinvestment plan will not receive any corresponding cash distributions with which to pay any such applicable taxes. Related Party TransactionsWe have entered into a number of business relationships with affiliated or related parties, including the following:GC Advisors also sponsors or manages, and may in the future sponsor or manage, other investment funds, accounts or investment vehicles (together referred to as “accounts”) that have investment mandates that are similar, in whole and in part, with ours. For example, GC Advisors presently serves as the investment adviser to Golub Capital BDC, Inc. , a 37publicly-traded business development company (Nasdaq: GBDC), and Golub Capital Investment Corporation, a privately-traded business development company, both of which focus on investing primarily in senior secured and one stop loans of U. S. middle-market companies. In addition, our officers and directors serve in similar capacities for Golub Capital BDC, Inc. and Golub Capital Investment Corporation. GC Advisors and its affiliates may determine that an investment is appropriate for us and for one or more of these other accounts. In such event, depending on the availability of such investment and other appropriate factors, and pursuant to GC Advisors’ allocation policy, GC Advisors or its affiliates may determine that we should invest side-by-side with one or more other accounts. We do not intend to make any investments if they are not permitted by applicable law and interpretive positions of the SEC and its staff, or if they are inconsistent with GC Advisors’ allocation procedures. In addition, we have adopted a formal code of ethics that governs the conduct of our and GC Advisors’ officers, directors and employees. Our officers and directors also remain subject to the duties imposed by both the 1940 Act and the General Corporation Law of the State of Maryland. Critical Accounting PoliciesThe preparation of financial statements and related disclosures in conformity with GAAP requires management to make estimates and assumptions that affect the reported amounts of assets and liabilities, disclosure of contingent assets and liabilities at the date of the financial statements and revenues and expenses during the periods reported. Actual results could materially differ from those estimates. We have identified the following items as critical accounting policies. Fair Value MeasurementsWe value investments for which market quotations are readily available at their market quotations. However, a readily available market value is not expected to exist for many of the investments in our portfolio, and we value these portfolio investments at fair value as determined in good faith by our board of directors under our valuation policy and process. Valuation methods may include comparisons of the portfolio companies to peer companies that are public, determination of the enterprise value of a portfolio company, discounted cash flow analysis and a market interest rate approach. The factors that are taken into account in fair value pricing investments include: available current market data, including relevant and applicable market trading and transaction comparables. applicable market yields and multiples. security covenants. call protection provisions. information rights. the nature and realizable value of any collateral. the portfolio company’s ability to make payments, its earnings and discounted cash flows and the markets in which it does business. comparisons of financial ratios of peer companies that are public. comparable merger and acquisition transactions. and the principal market and enterprise values. When an external event such as a purchase transaction, public offering or subsequent equity sale occurs, we will consider the pricing indicated by the external event to corroborate the private equity valuation. Due to the inherent uncertainty of determining the fair value of investments that do not have a readily available market value, the fair value of the investments may differ significantly from the values that would have been used had a readily available market value existed for such investments and may differ materially from values that may ultimately be received or settled. Our board of directors is ultimately and solely responsible for determining, in good faith, the fair value of investments that are not publicly traded, whose market prices are not readily available on a quarterly basis or any other situation where portfolio investments require a fair value determination. With respect to investments for which market quotations are not readily available, our board of directors undertakes a multi-step valuation process each quarter, as described below:38In connection with each sale of shares of our common stock, we make a determination that we are not selling shares of our common stock at a price below the then-current net asset value per share of common stock at the time at which the sale is made or otherwise in violation of the 1940 Act. GC Advisors will consider the following factors, among others, in making such determination:Determination of fair values involves subjective judgments and estimates. Under current accounting standards, the notes to our consolidated financial statements refer to the uncertainty with respect to the possible effect of such valuations, and any change in such valuations, on our consolidated financial statements. We follow ASC Topic 820 for measuring fair value. Fair value is the price that would be received in the sale of an asset or paid to transfer a liability in an orderly transaction between market participants at the measurement date. Where available, fair value is based on observable market prices or parameters, or derived from such prices or parameters. Where observable prices or inputs are not available, valuation models are applied. These valuation models involve some level of management estimation and judgment, the degree of which is dependent on the price transparency for the assets or liabilities or market and the assets’ or liabilities’ complexity. Our fair value analysis includes an analysis of the value of any unfunded loan commitments. Assets and liabilities are categorized for disclosure purposes based upon the level of judgment associated with the inputs used to measure their value. The valuation hierarchical levels are based upon the transparency of the inputs to the valuation of the asset or liability as of the measurement date. The three levels are defined as follows:Level 1: Inputs are unadjusted, quoted prices in active markets for identical assets or liabilities at the measurement date. Level 2: Inputs include quoted prices for similar assets or liabilities in active markets and inputs that are observable for the assets or liabilities, either directly or indirectly, for substantially the full term of the assets or liabilities. Level 3: Inputs include significant unobservable inputs for the assets or liabilities and include situations where there is little, if any, market activity for the assets or liabilities. The inputs into the determination of fair value are based upon the best information available and may require significant management judgment or estimation. In certain cases, the inputs used to measure fair value may fall into different levels of the fair value hierarchy. In such cases, an asset’s or a liability’s categorization within the fair value hierarchy is based on the lowest level of input that is significant to the fair value measurement. Our assessment of the significance of a particular input to the fair value measurement in its entirety requires judgment, and we consider factors specific to the asset or liability. We assess the levels of assets and liabilities at each measurement date, and transfers between levels are recognized on the actual date of the event or change in circumstances that caused the transfers. There were no transfers among Level 1, 2 and 3 of the fair value hierarchy for assets and liabilities during the three months ended December 31, 2017. The following section describes the valuation techniques used by us to measure different assets and liabilities at fair value and includes the level within the fair value hierarchy in which the assets and liabilities are categorized. Valuation of InvestmentsLevel 1 investments are valued using quoted market prices. Level 2 investments are valued using market consensus prices that are corroborated by observable market data and quoted market prices for similar assets and liabilities. Level 3 investments are valued at fair value as determined in good faith by our board of directors, based on input of management, the audit committee and independent valuation firms that have been engaged at the direction of our board of directors to assist in the valuation of each portfolio investment without a readily available market quotation 39at least once during a trailing twelve-month period under a valuation policy and a consistently applied valuation process. This valuation process is conducted at the end of each fiscal quarter, with approximately 25% (based on the number of portfolio companies) of our valuations of debt and equity investments without readily available market quotations subject to review by an independent valuation firm. As of December 31, 2017, with the exception of money market funds included in cash and cash equivalents (Level 1 investments), all investments were valued using Level 3 inputs of the fair value hierarchy. When determining fair value of Level 3 debt and equity investments, we may take into account the following factors, where relevant: the enterprise value of a portfolio company, the nature and realiz</t>
  </si>
  <si>
    <t>18230</t>
  </si>
  <si>
    <t>Management's Discussion and Analysis of Financial Condition and Results of Operations. ” Construction Industries Our Construction Industries segment is primarily responsible for supporting customers using machinery in infrastructure, forestry and building construction. The majority of machine sales in this segment are made in the heavy and general construction, rental, quarry and aggregates markets and mining. Nature of customer demand for construction machinery varies around the world. Customers in developing economies often prioritize purchase price in making their investment decisions, while customers in developed economies generally weigh productivity and other performance criteria that contribute to lower owning and operating costs over the lifetime of the machine. To meet customer expectations in developing economies, Caterpillar developed differentiated product offerings that target customers in those markets, including our SEM brand machines. We believe that these customer-driven product innovations enable us to compete more effectively in developing economies. The majority of Construction Industries' research and development spending in 2017 focused on the next generation of construction machines. The competitive environment for construction machinery is characterized by some global competitors and many regional and specialized local competitors. Examples of global competitors include Komatsu Ltd. , Volvo Construction Equipment (part of the Volvo Group), CNH Industrial N. V. , Deere &amp; Company, Hitachi Construction Machinery Co. , Ltd. , J. C. Bamford Excavators Ltd. , Doosan Infracore Co. , Ltd. , Hyundai Construction Equipment Co. , Ltd. and Kubota Farm &amp; Industrial Machinery (part of Kubota Corporation). As an example of regional and local competitors, our competitors in China also include Guangxi LiuGong Machinery Co. , Ltd. , Longking Holdings Ltd. , Sany Heavy Industry Co. , Ltd. , XCMG Group, Shantui Construction Machinery Co. , Ltd. , (part of Shandong Heavy Industry Group Co. ) and  Shandong Lingong Construction Machinery Co. , Ltd. (SDLG, part of  Volvo Group). Each of these companies has varying product lines that compete with Caterpillar products, and each has varying degrees of regional focus. 1 The Construction Industries product portfolio includes the following machines and related parts and work tools: Resource Industries The Resource Industries segment is primarily responsible for supporting customers using machinery in mining, quarry, waste and material handling applications. Caterpillar offers a broad product range and services to deliver comprehensive solutions for our mining customers. We manufacture high productivity equipment for both surface and underground mining operations around the world. Our equipment is used to extract and haul copper, iron ore, coal, oil sands, aggregates, gold and other minerals and ores. In addition to equipment, Resource Industries also develops and sells technology products and services to provide customers fleet management systems, equipment management analytics and autonomous machine capabilities. Customers in most markets place an emphasis on equipment that is highly productive, reliable and provides the lowest total cost of ownership over the life of the equipment. In some developing markets, customers often prioritize purchase price in making their investment decisions. We believe our ability to control the integration and design of key machine components represents a competitive advantage. Our research and development efforts remain focused on providing mining and quarry customers the lowest total cost of ownership enabled through the highest quality, most productive products in the industry. The competitive environment for Resource Industries consists of a few larger global competitors that compete in several of the markets that we serve and a substantial number of smaller companies that compete in a more limited range of products, applications, and regional markets. Our global surface competitors include Komatsu Ltd. , Hitachi Construction Machinery Co. , Ltd. , Volvo Construction Equipment, Atlas Copco AB, Deere &amp; Company, Sandvik AB and Liebherr-International AG. Our global underground competitors include Atlas Copco AB, Liebherr-International AG, Sandvik AB, Komatsu Ltd. , and Zhengzhou Coal Mining Machinery Group Co. , Ltd. The Resource Industries product portfolio includes the following machines and related parts:  Energy &amp; Transportation Our Energy &amp; Transportation segment supports customers in oil and gas, power generation, marine, rail and industrial applications, including Cat® machines. The product and services portfolio includes reciprocating engines, generator sets, marine propulsion systems, gas turbines and turbine-related services, the remanufacturing of Cat engines and components and remanufacturing services for other companies, diesel-electric locomotives and other rail-related products and services and product support of on-highway vocational trucks for North America. 2Regulatory emissions standards of the U. S. Environmental Protection Agency (EPA) and comparable standards in other developed economies have required us to make significant investments in research and development that will continue as new products and similar regulations are introduced over the next several years. We believe that our emissions technology provides a competitive advantage in connection with emissions standards compliance and performance. The competitive environment for reciprocating engines in marine, oil and gas, industrial and electric power generation systems along with turbines in oil and gas and electric power generation consists of a few larger global competitors that compete in a variety of markets that Caterpillar serves, and a substantial number of smaller companies that compete in a limited-size product range, geographic region and/or application. Principal global competitors include Cummins Inc. , Rolls-Royce Power Systems, GE Power, Siemens Power and Gas, Deutz AG and Wärtsilä Corp. Other competitors, such as MAN Diesel &amp; Turbo SE, Baker Hughes, a GE company, Rolls-Royce Marine, Mitsubishi Heavy Industries Ltd. , Volvo Penta, Weichai Power Co. , Ltd. , Kirloskar Oil Engines Limited and other emerging market competitors compete in certain markets in which Caterpillar competes. An additional set of competitors, including Generac Power Systems, Inc. , Kohler Co. , Inc. ,  Aggreko plc and others, are primarily packagers who source engines and/or other components from domestic and international suppliers and market products regionally and internationally through a variety of distribution channels. In rail-related businesses, our global competitors include GE Transportation, Vossloh AG, Siemens Akteingesellschaft, Alstom Transport SA, and Voestalpine AG. We also compete with other companies on a more limited range of products, services and/or geographic regions. The Energy &amp; Transportation portfolio includes the following products and related parts:Financial Products Segment The business of our Financial Products segment is primarily conducted by Cat Financial, a wholly owned finance subsidiary of Caterpillar. Cat Financial’s primary business is to provide retail and wholesale financing alternatives for Caterpillar products to customers and dealers around the world. Retail financing is primarily comprised of the financing of Caterpillar equipment, machinery and engines. Cat Financial also provides financing for vehicles, power generation facilities and marine vessels that, in most cases, incorporate Caterpillar products. In addition to retail financing, Cat Financial provides wholesale financing to Caterpillar dealers and purchases short-term trade receivables from Caterpillar and its subsidiaries. The various financing plans offered by Cat Financial are primarily designed to increase the opportunity for sales of Caterpillar products and generate financing income for Cat Financial. A significant portion of Cat Financial’s activity is conducted in North America, with additional offices and subsidiaries in Latin America, Asia/Pacific, Europe, Africa and Middle East. For over 35 years, Cat Financial has been providing financing in the various markets in which it participates, contributing to its knowledge of asset values, industry trends, product structuring and customer needs. In certain instances, Cat Financial’s operations are subject to supervision and regulation by state, federal and various foreign governmental authorities, and may be subject to various laws and judicial and administrative decisions imposing various requirements and restrictions which, among other things, (i) regulate credit granting activities and the administration of loans, (ii) establish maximum interest rates, finance charges and other charges, (iii) require disclosures to customers and investors, (iv) govern secured transactions, (v) set collection, foreclosure, repossession and other trade practices and (vi) regulate the use and reporting of information related to a borrower’s credit experience. Cat Financial’s ability to comply with these and other governmental and legal requirements and restrictions affects its operations. Cat Financial’s retail leases and installment sale contracts (totaling 56 percent*) include: 3 Cat Financial’s wholesale notes receivable, finance leases and installment sale contracts (totaling 14 percent*) include:  Cat Financial’s retail notes receivables (30 percent*) include: *Indicates the percentage of Cat Financial’s total portfolio at December 31, 2017. We define total portfolio as total finance receivables (net of unearned income and allowance for credit losses) plus equipment on operating leases, less accumulated depreciation. For more information on the above and Cat Financial’s concentration of credit risk, please refer to Note 6 — “Cat Financial Financing Activities” of Part II, Item 8 "Financial Statements and Supplementary Data. "_____________________________ Cat Financial operates in a highly competitive environment, with financing for users of Caterpillar equipment available through a variety of sources, principally commercial banks and finance and leasing companies. Cat Financial’s competitors include Wells Fargo Equipment Finance Inc. and various other banks and finance companies. In addition, many of our manufacturing competitors own financial subsidiaries, such as Volvo Financial Services, Komatsu Financial L. P. and John Deere Capital Corporation, that utilize below-market interest rate programs (funded by the manufacturer) to assist machine sales. Caterpillar and Cat Financial work together to provide a broad array of financial merchandising programs around the world to meet these competitive offers. Cat Financial’s financial results are largely dependent upon the ability of Caterpillar dealers to sell equipment and customers’ willingness to enter into financing or leasing agreements. It is also affected by, among other things, the availability of funds from its financing sources, general economic conditions such as inflation and market interest rates and its cost of funds relative to its competitors. Cat Financial has a match-funding policy that addresses interest rate risk by aligning the interest rate profile (fixed or floating rate) of its debt portfolio with the interest rate profile of its receivables portfolio within predetermined ranges on an ongoing basis. In connection with that policy, Cat Financial uses interest rate derivative instruments to modify the debt structure to match assets within the receivables portfolio. This matched funding reduces the volatility of margins between interest-bearing assets and interest-bearing liabilities, regardless of which direction interest rates move. For more information regarding match funding, please see Note 3 — “Derivative financial instruments and risk management” of Part II, Item 8 "Financial Statements and Supplementary Data. "  See also the risk factors associated with our financial products business included in Item 1 A. of this Form 10-K. In managing foreign currency risk for Cat Financial’s operations, the objective is to minimize earnings volatility resulting from conversion and the remeasurement of net foreign currency balance sheet positions, and future transactions denominated in foreign currencies. This policy allows the use of foreign currency forward, option and cross currency contracts to offset the risk of currency mismatch between the receivable and debt portfolios, and exchange rate risk associated with future transactions denominated in foreign currencies. Cat Financial provides financing only when certain criteria are met. Credit decisions are based on a variety of credit quality factors including prior payment experience, customer financial information, credit-rating agency ratings, loan-to-value ratios and other internal metrics. Cat Financial typically maintains a security interest in retail-financed equipment and requires physical damage insurance coverage on financed equipment. Cat Financial finances a significant portion of Caterpillar dealers’ sales and inventory of Caterpillar equipment throughout the world. Cat Financial’s competitive position is improved by marketing programs offered in conjunction with Caterpillar and/or Caterpillar dealers. Under these programs, Caterpillar, or the 4dealer, funds an amount at the outset of the transaction, which Cat Financial then recognizes as revenue over the term of the financing. We believe that these marketing programs provide Cat Financial a significant competitive advantage in financing Caterpillar products. Caterpillar Insurance Company, a wholly owned subsidiary of Caterpillar Insurance Holdings Inc. , is a U. S. insurance company domiciled in Missouri and primarily regulated by the Missouri Department of Insurance. Caterpillar Insurance Company is licensed to conduct property and casualty insurance business in 50 states, the District of Columbia and Guam, and as such, is also regulated in those jurisdictions. The State of Missouri acts as the lead regulatory authority and monitors Caterpillar Insurance Company’s financial status to ensure that it is in compliance with minimum solvency requirements, as well as other financial ratios prescribed by the National Association of Insurance Commissioners. Caterpillar Insurance Company is also licensed to conduct insurance business through a branch in Zurich, Switzerland and, as such, is regulated by the Swiss Financial Market Supervisory Authority. Caterpillar Life Insurance Company, a wholly owned subsidiary of Caterpillar, is a U. S. insurance company domiciled in Missouri and primarily regulated by the Missouri Department of Insurance. Caterpillar Life Insurance Company is licensed to conduct life and accident and health insurance business in 26 states and the District of Columbia and, as such, is also regulated in those jurisdictions. The State of Missouri acts as the lead regulatory authority and it monitors the financial status to ensure that it is in compliance with minimum solvency requirements, as well as other financial ratios prescribed by the National Association of Insurance Commissioners. Caterpillar Life Insurance Company provides stop loss insurance protection to a Missouri Voluntary Employees’ Beneficiary Association (VEBA) trust used to fund medical claims of salaried retirees of Caterpillar under the VEBA. Caterpillar Insurance Co. Ltd. , a wholly owned subsidiary of Caterpillar Insurance Holdings Inc. , is a captive insurance company domiciled in Bermuda and regulated by the Bermuda Monetary Authority. Caterpillar Insurance Co. Ltd. is a Class 2 insurer (as defined by the Bermuda Insurance Amendment Act of 1995), which primarily insures its parent and affiliates. The Bermuda Monetary Authority requires an Annual Financial Filing for purposes of monitoring compliance with solvency requirements. Caterpillar Product Services Corporation (CPSC), a wholly owned subsidiary of Caterpillar, is a warranty company domiciled in Missouri. CPSC previously conducted a machine extended service contract program in Germany and France by providing machine extended warranty reimbursement protection to dealers in Germany and France. The program was discontinued effective January 1, 2013, though CPSC continues to provide extended warranty reimbursement protection under existing contracts. Caterpillar Insurance Services Corporation, a wholly owned subsidiary of Caterpillar Insurance Holdings Inc. , is a Tennessee insurance brokerage company licensed in all 50 states, the District of Columbia and Guam. It provides brokerage services for all property and casualty and life and health lines of business. Caterpillar’s insurance group provides protection for claims under the following programs:  Acquisitions  Information related to acquisitions appears in Note 24 — “Acquisitions” of Part II, Item 8 "Financial Statements and Supplementary Data. "5 Competitive Environment Caterpillar products and product support services are sold worldwide into a variety of highly competitive markets. In all markets, we compete on the basis of product performance, customer service, quality and price. From time to time, the intensity of competition results in price discounting in a particular industry or region. Such price discounting puts pressure on margins and can negatively impact operating profit. Outside the United States, certain competitors enjoy competitive advantages inherent to operating in their home countries or regions. Raw Materials and Component Products We source our raw materials and manufactured components from suppliers both domestically and internationally. These purchases include unformed materials and rough and finished parts. Unformed materials include a variety of steel products, which are then cut or formed to shape and machined in our facilities. Rough parts include various sized steel and iron castings and forgings, which are machined to final specification levels inside our facilities. Finished parts are ready to assemble components, which are made either to Caterpillar specifications or to supplier developed specifications. We machine and assemble some of the components used in our machines, engines and power generation units and to support our after-market dealer parts sales. We also purchase various goods and services used in production, logistics, offices and product development processes. We maintain global strategic sourcing models to meet our global facilities’ production needs while building long-term supplier relationships and leveraging enterprise spend. We expect our suppliers to maintain, at all times, industry-leading levels of quality and the ability to timely deliver raw materials and component products for our machine and engine products. However, increases in demand have led to parts and components constraints across some products. We use a variety of agreements with suppliers to protect our intellectual property and processes to monitor and mitigate risks of the supply base causing a business disruption. The risks monitored include supplier financial viability, the ability to increase or decrease production levels, business continuity, quality and delivery. Patents and Trademarks We own a number of patents and trademarks, which have been obtained over a period of years and relate to the products we manufacture and the services we provide. These patents and trademarks are generally considered beneficial to our business. We do not regard our business as being dependent upon any single patent or group of patents. Order Backlog The dollar amount of backlog believed to be firm was approximately $15. 8 billion at December 31, 2017 and $12. 1 billion at December 31, 2016. Compared with year-end 2016, the order backlog increased about $3. 7 billion. The increase was across all segments, most significantly in Resource Industries and Construction Industries. Of the total backlog at December 31, 2017, approximately $2. 9 billion was not expected to be filled in 2018. Dealers and Distributors Our machines are distributed principally through a worldwide organization of dealers (dealer network), 48 located in the United States and 123 located outside the United States, serving 192 countries. Reciprocating engines are sold principally through the dealer network and to other manufacturers for use in products. Some of the reciprocating engines manufactured by our subsidiary Perkins Engines Company Limited, are also sold through its worldwide network of 93 distributors covering 182 countries. The FG Wilson branded electric power generation systems primarily manufactured by our subsidiary Caterpillar Northern Ireland Limited are sold through its worldwide network of 154 distributors covering 131 countries. Some of the large, medium speed reciprocating engines are also sold under the MaK brand through a worldwide network of 20 distributors covering 130 countries. Our dealers do not deal exclusively with our products. however, in most cases sales and servicing of our products are the dealers’ principal business. Some products, primarily turbines and locomotives, are sold directly to end customers through sales forces employed by the company. At times, these employees are assisted by independent sales representatives. While the large majority of our worldwide dealers are independently owned and operated, we own and operate a dealership in Japan that covers approximately 80% of the Japanese market:  Nippon Caterpillar Division. We are currently operating this Japanese dealer directly and its results are reported in the All Other operating segments. There are also three independent dealers in the Southern Region of Japan. 6For Caterpillar branded products, the company’s relationship with each of its independent dealers is memorialized in standard sales and service agreements. Pursuant to this agreement, the company grants the dealer the right to purchase and sell its products and to service the products in a specified geographic service territory. Prices to dealers are established by the company after receiving input from dealers on transactional pricing in the marketplace. The company also agrees to defend its intellectual property and to provide warranty and technical support to the dealer. The agreement further grants the dealer a non-exclusive license to use the company’s trademarks, service marks and brand names. In some instances, a separate trademark agreement exists between the company and a dealer. In exchange for these rights, the agreement obligates the dealer to develop and promote the sale of the company’s products to current and prospective customers in the dealer’s service territory. Each dealer agrees to employ adequate sales and support personnel to market, sell and promote the company’s products, demonstrate and exhibit the products, perform the company’s product improvement programs, inform the company concerning any features that might affect the safe operation of any of the company’s products and maintain detailed books and records of the dealer’s financial condition, sales and inventories and make these books and records available at the company’s reasonable request. These sales and service agreements are terminable at will by either party primarily upon 90 days written notice. Research and Development We place strong emphasis on product-oriented research and development relating to the development of new or improved machines, engines and major components. In 2017, 2016 and 2015, we spent $1,905 million, $1,951 million and $2,119 million, or 4. 2, 5. 1 and 4. 5 percent of our sales and revenues, respectively, on our research and development programs. Employment As of December 31, 2017, we employed about 98,400 full-time persons of whom approximately 56,200 were located outside the United States. In the United States, we employed approximately 42,200 employees, most of whom are at-will employees and, therefore, not subject to any type of employment contract or agreement. At select business units, certain highly specialized employees have been hired under employment contracts that specify a term of employment, pay and other benefits. As of December 31, 2017, there were approximately 8,740 U. S. hourly production employees who were covered by collective bargaining agreements with various labor unions, including The United Automobile, Aerospace and Agricultural Implement Workers of America (UAW), The International Association of Machinists and The United Steelworkers. Approximately 7,030 of such employees are covered by collective bargaining agreements with the UAW that expire on December 17, 2018 and March 1, 2023. Outside the United States, the company enters into employment contracts and agreements in those countries in which such relationships are mandatory or customary. The provisions of these agreements generally correspond in each case with the required or customary terms in the subject jurisdiction. 7Sales and Revenues Sales and revenues outside the United States were 59 percent of consolidated sales and revenues for 2017, 2016 and 2015. Additional information related to total sales and revenues and long-lived assets aggregated by our U. S. and non-U. S. operations appears in Note 23 – “Segment information” of Part II, Item 8 “Financial Statements and Supplementary Data”. Environmental Matters The company is regulated by federal, state and international environmental laws governing our use, transport and disposal of substances and control of emissions. In addition to governing our manufacturing and other operations, these laws often impact the development of our products, including, but not limited to, required compliance with air emissions standards applicable to internal combustion engines. We have made, and will continue to make, significant research and development and capital expenditures to comply with these emissions standards. We are engaged in remedial activities at a number of locations, often with other companies, pursuant to federal and state laws. When it is probable we will pay remedial costs at a site, and those costs can be reasonably estimated, the investigation, remediation, and operating and maintenance costs of the remedial action are accrued against our earnings. Costs are accrued based on consideration of currently available data and information with respect to each individual site, including available technologies, current applicable laws and regulations, and prior remediation experience. Where no amount within a range of estimates is more likely, we accrue the minimum. Where multiple potentially responsible parties are involved, we consider our proportionate share of the probable costs. In formulating the estimate of probable costs, we do not consider amounts expected to be recovered from insurance companies or others. We reassess these accrued amounts on a quarterly basis. The amount recorded for environmental remediation is not material and is included in the line item "Accrued expenses" in Statement 3 — "Consolidated Financial Position at December 31" of Part II, Item 8 "Financial Statements and Supplementary Data. "  There is no more than a remote chance that a material amount for remedial activities at any individual site, or at all the sites in the aggregate, will be required. Available Information The company files electronically with the Securities and Exchange Commission (SEC) required reports on Form 8-K, Form 10-Q, Form 10-K and Form 11-K. proxy materials. ownership reports for insiders as required by Section 16 of the Securities Exchange Act of 1934 (Exchange Act). registration statements on Forms S-3 and S-8, as necessary. and other forms or reports as required. The SEC maintains a website (www. sec. gov) that contains reports, proxy and information statements, and other information regarding issuers that file electronically with the SEC. The company maintains a website (www. Caterpillar. com) and copies of our annual report on Form 10-K, quarterly reports on Form 10-Q, current reports on Form 8-K and any amendments to these reports filed or furnished with the SEC are available free of charge through our website (www. Caterpillar. com/secfilings) as soon as reasonably practicable after filing with the SEC. Copies of our board committee charters, our board’s Guidelines on Corporate Governance Issues, Worldwide Code of Conduct and other corporate governance information are available on our website (www. Caterpillar. com/governance). The information contained on the company’s website is not included in, or incorporated by reference into, this annual report on Form 10-K. Additional company information may be obtained as follows: Current information -  Historical information - 8 The statements in this section describe the most significant risks to our business and should be considered carefully in conjunction with Part II, Item 7 “Management’s Discussion and Analysis of Financial Condition and Results of Operations” and the “Notes to Consolidated Financial Statements” of Part II, Item 8 "Financial Statements and Supplementary Data" to this Form 10-K. In addition, the statements in this section and other sections of this Form 10-K, including in Part II, Item 7 "Management's Discussion and Analysis of Financial Condition and Results of Operations" include “forward-looking statements” as that term is defined in the Private Securities Litigation Reform Act of 1995 and involve uncertainties that could significantly impact results. Forward-looking statements give current expectations or forecasts of future events about the company or our outlook. You can identify forward-looking statements by the fact they do not relate to historical or current facts and by the use of words such as “believe,” “expect,” “estimate,” “anticipate,” “will be,” “should,” “plan,” “project,” “intend,” “could” and similar words or expressions. Forward-looking statements are based on assumptions and on known risks and uncertainties. Although we believe we have been prudent in our assumptions, any or all of our forward-looking statements may prove to be inaccurate, and we can make no guarantees about our future performance. Should known or unknown risks or uncertainties materialize or underlying assumptions prove inaccurate, actual results could materially differ from past results and/or those anticipated, estimated or projected. We undertake no obligation to publicly update forward-looking statements, whether as a result of new information, future events or otherwise. You should, however, consult any subsequent disclosures we make in our filings with the SEC on Form 10-Q or Form 8-K. The following is a cautionary discussion of risks, uncertainties and assumptions that we believe are significant to our business. In addition to the factors discussed elsewhere in this report, the following are some of the important factors that, individually or in the aggregate, we believe could make our actual results differ materially from those described in any forward-looking statements. It is impossible to predict or identify all such factors and, as a result, you should not consider the following factors to be a complete discussion of risks, uncertainties and assumptions. MACROECONOMIC RISKS Our business and the industries we serve are highly sensitive to global and regional economic conditions. Our results of operations are materially affected by economic conditions globally and regionally and in the particular industries we serve. The demand for our products and services tends to be cyclical and can be significantly reduced in periods of economic weakness characterized by lower levels of government and business investment, lower levels of business confidence, lower corporate earnings, high real interest rates, lower credit activity or tighter credit conditions, perceived or actual industry overcapacity, higher unemployment and lower consumer spending. A prolonged period of economic weakness may also result in increased expenses due to higher allowances for doubtful accounts and potential goodwill and asset impairment charges. Economic conditions vary across regions and countries, and demand for our products and services generally increases in those regions and countries experiencing economic growth and investment. Slower economic growth or a change in the global mix of regions and countries experiencing economic growth and investment could have an adverse effect on our business, results of operations and financial condition. The energy, transportation and mining industries are major users of our products, including the coal, iron ore, gold, copper, oil and natural</t>
  </si>
  <si>
    <t>CAT</t>
  </si>
  <si>
    <t>CATERPILLAR INC</t>
  </si>
  <si>
    <t>21665</t>
  </si>
  <si>
    <t xml:space="preserve">Management's Discussion and Analysis of Financial Condition and Results of Operations–Executive Overview,” “– Outlook,” “–Results of Operations,” “–Restructuring and Related Implementation Charges” and “– Liquidity and Capital Resources” in Part II, Item 7 of this report. (b) Financial Information about SegmentsWorldwide Net sales and Operating profit by business segment and geographic region during the last three years appear under the caption “Results of Operations” in Part II, Item 7 of this report and in Note 15, Segment Information to the Consolidated Financial Statements. (c) Narrative Description of the BusinessThe Company operates in two product segments: Oral, Personal and Home Care. and Pet Nutrition. Colgate is a global leader in Oral Care with the leading toothpaste and manual toothbrush brands throughout many parts of the world according to market share data. Colgate’s Oral Care products include Colgate Total, Colgate Maximum Cavity Protection plus Sugar Acid Neutralizer, Colgate Triple Action, Darlie Double Action, Colgate Max Fresh, Colgate Optic White and Colgate Whitening toothpastes, Colgate 360°, Colgate Extra Clean and Colgate Slim Soft manual toothbrushes and Colgate Plax, meridol and Colgate Total mouthwashes. Colgate’s Oral Care business also includes pharmaceutical products for dentists and other oral health professionals. Colgate is a leader in many product categories of the Personal Care market with global leadership in liquid hand soap, which it sells under the Softsoap, Palmolive and Protex brands. Colgate’s Personal Care products also include Palmolive, Sanex and Softsoap brand shower gels, Palmolive, Protex and Irish Spring bar soaps and Speed Stick, Lady Speed Stick and Sanex deodorants and antiperspirants. Colgate is the market leader in liquid hand soap in the U. S. with its line of Softsoap brand products according to market share data. Colgate’s Personal Care business outside the U. S. also includes Palmolive and Caprice shampoos and conditioners. Colgate manufactures and markets a wide array of products for the Home Care market, including Palmolive and Ajax dishwashing liquids and Fabuloso, Murphy’s Oil Soap and Ajax household cleaners. Colgate is a market leader in fabric conditioners with leading brands, including Suavitel in Latin America, Soupline in Europe and Cuddly in the South Pacific according to market share data. Sales of Oral, Personal and Home Care products accounted for 48%, 19% and 18%, respectively, of the Company’s total worldwide Net sales in 2017. Geographically, Oral Care is a significant part of the Company’s business in Asia Pacific, comprising approximately 82% of Net sales in that region for 2017. Colgate, through its Hill’s Pet Nutrition segment (“Hill’s” or “Pet Nutrition”), is a world leader in specialty pet nutrition products for dogs and cats with products marketed in over 80 countries worldwide. Hill’s markets pet foods primarily under three brands: Hill’s Science Diet, a range of products for everyday nutritional needs. Hill’s Prescription Diet, a range of therapeutic products to help nutritionally manage disease conditions in dogs and cats. and Hill’s Ideal Balance, a range of products with natural ingredients. Sales of Pet Nutrition products accounted for 15% of the Company’s total worldwide Net sales in 2017. 1For more information regarding the Company’s worldwide Net sales by product category, refer to Note 1, Nature of Operations and Note 15, Segment Information to the Consolidated Financial Statements. For additional information regarding market share data, see “Market Share Information” in Part II, Item 7 of this report. Research and DevelopmentStrong research and development capabilities and alliances enable Colgate to support its many brands with technologically sophisticated products to meet consumers’ oral, personal and home care and pet nutrition needs. The Company’s spending related to research and development activities was $285 million in 2017, $289 million in 2016 and $274 million in 2015. Distribution. Raw Materials. Competition. Trademarks and PatentsThe Company’s products are marketed by a direct sales force at individual operating subsidiaries or business units, and by distributors or brokers. The Oral, Personal and Home Care products are sold to a variety of retail and wholesale customers and distributors. Pet Nutrition products are sold by authorized pet supply retailers and veterinarians. Many of the Company’s products are also sold online through various e-commerce platforms and retailers. The Company’s sales to Wal-Mart Stores, Inc. and its affiliates represent approximately 11% of the Company’s Net sales in 2017. No other customer represents more than 10% of the Company’s Net sales. The majority of raw and packaging materials used in the Company’s products are purchased from other companies and are available from several sources. No single raw or packaging material represents, and no single supplier provides, a significant portion of the Company’s total material requirements. For certain materials, however, new suppliers may have to be qualified under industry, governmental and Colgate standards, which can require additional investment and take some period of time. Raw and packaging material commodities such as resins, pulp, essential oils, tropical oils, tallow, poultry, corn and soybeans are subject to market price variations. The Company’s products are sold in a highly competitive global marketplace which has experienced increased trade concentration and the growing presence of e-commerce retailers, large-format retailers and discounters. Products similar to those produced and sold by the Company are available from multinational and local competitors in the U. S. and overseas. Certain of the Company’s competitors are larger and have greater resources than the Company. In certain geographies, particularly in the emerging markets, the Company also faces strong local competitors, who may be more agile and have better local consumer insights than the Company. In addition, private label brands sold by retail trade chains are a source of competition for certain of the Company’s product lines. Product quality, innovation, brand recognition, marketing capability and acceptance of new products largely determine success in the Company’s operating segments. The Company considers trademarks to be of material importance to its business. The Company follows a practice of seeking trademark protection in the U. S. and throughout the world where the Company’s products are sold. Principal global and regional trademarks include Colgate, Palmolive, Speed Stick, Lady Speed Stick, Softsoap, Irish Spring, Protex, Sorriso, Kolynos, elmex, Tom’s of Maine, Sanex, Ajax, Axion, Fabuloso, Soupline and Suavitel, as well as Hill’s Science Diet, Hill’s Prescription Diet and Hill’s Ideal Balance. The Company’s rights in these trademarks endure for as long as they are used and/or registered. Although the Company actively develops and maintains a portfolio of patents, no single patent is considered significant to the business as a whole. Environmental MattersThe Company has programs that are designed to ensure that its operations and facilities meet or exceed standards established by applicable environmental rules and regulations. Capital expenditures for environmental control facilities totaled approximately $54 million for 2017. For future years, expenditures are currently expected to be of a similar magnitude. For additional information regarding environmental matters refer to Note 13, Commitments and Contingencies, to the Consolidated Financial Statements. 2EmployeesAs of December 31, 2017, the Company employed approximately 35,900 employees. Executive Officers of the RegistrantThe following is a list of executive officers as of February 15, 2018:Each of the executive officers listed above has served the registrant or its subsidiaries in various executive capacities for the past five years with the exception of Jennifer M. Daniels, who joined the Company in 2014 as Chief Legal Officer and Secretary. Prior to joining the Company, Ms. Daniels was Senior Vice President, General Counsel and Secretary of NCR Corporation, which she joined in 2010. Under the Company’s By-Laws, the officers of the corporation hold office until their respective successors are chosen and qualified or until they have resigned, retired or been removed by the affirmative vote of a majority of the Board of Directors of the Company (the “Board”). There are no family relationships between any of the executive officers, and there is no arrangement or understanding between any executive officer and any other person pursuant to which the executive officer was elected. (d) Financial Information about Geographic AreasFor financial data by geographic region, refer to the information set forth under the caption “Results of Operations” in Part II, Item 7, of this report and in Note 15, Segment Information to the Consolidated Financial Statements. For a discussion of risks associated with our international operations, see Item 1A “Risk Factors. ” 3(e) Available InformationThe Company’s website address is www. colgatepalmolive. com. The information contained on the Company’s website is not included as a part of, or incorporated by reference into, this Annual Report on Form 10-K. The Company makes available, free of charge, on its website its Annual Reports on Form 10-K, its Quarterly Reports on Form 10-Q, its interactive data files posted pursuant to Rule 405 of Regulation S-T, its Current Reports on Form 8-K and amendments to such reports filed or furnished pursuant to Section 13(a) or 15(d) of the Securities Exchange Act of 1934 (the “Exchange Act”) as soon as reasonably practicable after the Company has electronically filed such material with, or furnished it to, the United States Securities and Exchange Commission (the “SEC”). Also available on the Company’s website are the Company’s Code of Conduct and Board Guidelines on Significant Corporate Governance Issues, the charters of the Committees of the Board, Form SD and the related Conflict Minerals Disclosure and Report, reports under Section 16 of the Exchange Act of transactions in Company stock by directors and officers and its proxy statements. ITEM 1A. RISK FACTORSIn addition to the risks described elsewhere in this report, set forth below is a summary of the material risks to an investment in our securities. These risks are not the only ones we face. Additional risks not presently known to us or that we currently deem immaterial may also have an adverse effect on us. If any of these risks actually occur, our business, results of operations, cash flows and financial condition could be materially and adversely impacted, which might cause the value of our securities to decline. We face risks associated with significant international operations, including exposure to foreign currency fluctuations. We operate on a global basis serving consumers in more than 200 countries and territories with approximately 75% of our Net sales originating in markets outside the U. S. While geographic diversity helps to reduce our exposure to risks in any one country or part of the world, it also means that we are subject to the full range of risks associated with significant international operations, including, but not limited to:These risks could have a significant impact on our ability to sell our products on a competitive basis and may adversely affect our business, results of operations, cash flows and financial condition. In an effort to minimize the impact on earnings of foreign currency rate movements, we engage in a combination of selling price increases, where permitted, sourcing strategies, cost-containment measures and selective hedging of foreign currency transactions. However, the impact of these measures may not fully offset any negative impact of foreign currency rate movements on our business and results of operations. 4Significant competition in our industry could adversely affect our business. We face vigorous competition worldwide, including from strong local competitors and from other large, multinational companies, some of which may have greater resources than we do. We face this competition in several aspects of our business, including, but not limited to, the pricing of products, promotional activities, new product introductions and expansion into new geographies. Some of our competitors may spend more aggressively on advertising and promotional activities than we do, introduce competing products more quickly and/or respond more effectively to changing business and economic conditions. Such competition also extends to administrative and legal challenges of product claims and advertising. Our ability to compete also depends on the strength of our brands and on our ability to enforce and defend our intellectual property, including patent, trademark, copyright, trade secret and trade dress rights against infringement and legal challenges by competitors. We may be unable to anticipate the timing and scale of such initiatives or challenges by competitors or to successfully respond to them, which could harm our business. In addition, the cost of responding to such initiatives and challenges, including management time, out-of-pocket expenses and price reductions, may affect our performance in the relevant period. A failure to compete effectively could adversely affect our business, results of operations, cash flows and financial condition. Our business is subject to legal and regulatory risks in the U. S. and abroad. Our business is subject to extensive legal and regulatory requirements in the U. S. and abroad. Such legal and regulatory requirements apply to most aspects of our products, including their development, ingredients, manufacture, packaging, labeling, storage, transportation, distribution, export, import, advertising and sale. U. S. federal authorities, including the U. S. Food and Drug Administration (the “FDA”), the Federal Trade Commission, the Consumer Product Safety Commission and the Environmental Protection Agency, regulate different aspects of our business, along with parallel authorities at the state and local levels and comparable authorities overseas. Also, our selling practices are regulated by competition law authorities in the U. S. and abroad. New or more stringent legal or regulatory requirements, or more restrictive interpretations of existing requirements, could adversely impact our business, results of operations, cash flows and financial condition. For example, from time to time, various regulatory authorities in Europe, the U. S. and other countries review the use of various ingredients in consumer products. Triclosan, an ingredient used by us in Colgate Total toothpaste, is an example of an ingredient that has undergone reviews by various regulatory authorities worldwide, both by itself and in the context of its use in specific products or types of products. In the U. S. , Colgate Total toothpaste is subject to the FDA’s rigorous New Drug Application (“NDA”) process for safety and efficacy. Effective September 2017, the FDA restricted the use of 19 active ingredients, including triclosan and triclocarban, in antibacterial consumer soaps in the U. S. Our consumer soaps do not contain triclosan or triclocarbon. Some states and municipalities in the U. S. have proposed, and Minnesota has passed, legislation banning the sale of certain consumer products containing triclosan. The Minnesota legislation does not cover Colgate Total toothpaste. In November 2016, the Canadian government finalized its review of the potential human and environmental risks of triclosan, concluding that triclosan does not enter the environment in quantities or conditions that pose a danger in Canada to human life or health, and that triclosan is neither bioaccumulative nor persistent, but that triclosan could be entering the environment at levels that could potentially cause harm to some aquatic organisms. The Canadian government is now working with stakeholders to ensure triclosan remains under a level it has determined to be safe, and we will participate in this process. Triclosan is also currently being evaluated under the European Union’s Regulation for the Registration, Evaluation, Authorization and Restriction of Chemicals, which evaluation process is expected to take several years to complete. A decision by a regulatory or governmental authority that triclosan, or any other of our ingredients, should not be used in certain consumer products or should otherwise be newly regulated, could adversely impact our business, as could negative reactions by our consumers, trade customers or non-governmental organizations to our use of such ingredients. Additionally, an inability to develop new or reformulated products containing alternative ingredients or to obtain regulatory approval of such products on a timely basis could likewise adversely affect our business. 5Because of our extensive international operations, we could be adversely affected by violations of the U. S. Foreign Corrupt Practices Act (the “FCPA”) and similar worldwide anti-bribery laws. The FCPA and similar worldwide anti-bribery laws generally prohibit companies and their intermediaries from making improper payments to government officials or other third parties for the purpose of obtaining or retaining business. While our policies mandate compliance with these anti-bribery laws, we cannot provide assurance that our internal control policies and procedures will always protect us from reckless or criminal acts committed by our employees, joint-venture partners or agents. Violations of these laws, or allegations of such violations, could disrupt our business and adversely affect our reputation and our business, results of operations, cash flows and financial condition. While it is our policy and practice to comply with all legal and regulatory requirements applicable to our business, a finding that we are in violation of, or out of compliance with, applicable laws or regulations could subject us to civil remedies, including fines, damages, injunctions or product recalls, or criminal sanctions, any of which could adversely affect our business, results of operations, cash flows and financial condition. Even if a claim is unsuccessful, is without merit or is not fully pursued, the negative publicity surrounding such assertions regarding our products, processes or business practices could adversely affect our reputation and brand image. For information regarding our legal and regulatory matters, see Item 3 “Legal Proceedings” and Note 13, Commitments and Contingencies to the Consolidated Financial Statements. Increasing dependence on key retailers in developed markets, changes in the policies of our retail trade customers, the emergence of new sales channels and the growing presence of e-commerce retailers may adversely affect our business. Our products are sold in a highly competitive global marketplace which has experienced increased trade concentration and the growing presence of large-format retailers and discounters. With the growing trend toward retail trade consolidation, we are increasingly dependent on key retailers, and some of these retailers, including large-format retailers, may have greater bargaining strength than we do. They may use this leverage to demand higher trade discounts, allowances or slotting fees, which could lead to reduced sales or profitability. The loss of a key customer or a significant reduction in sales to a key customer could adversely affect our business, results of operations, cash flows and financial condition. For additional information regarding our customers, see “Distribution. Raw Materials. Competition. Trademarks and Patents” in Item 1 “Business. ”We also have been and may continue to be negatively affected by changes in the policies or practices of our retail trade customers, such as inventory de-stocking, limitations on access to shelf space, delisting of our products, environmental or sustainability initiatives and other conditions. For example, a determination by a key retailer that any of our ingredients should not be used in certain consumer products could adversely impact our business, results of operations, cash flows and financial condition. In addition, private label products sold by retail trade chains, which are typically sold at lower prices than branded products, are a source of competition for certain of our product lines. The emergence of new sales channels for our products may affect, and the growing presence of e-commerce retailers have affected and may continue to affect, consumer preferences and market dynamics and could also adversely impact our business, results of operations, cash flows and financial condition. 6The growth of our business depends on the successful identification, development and launch of innovative new products. Our growth depends on the continued success of existing products, as well as the successful launch of innovative new products and line extensions. Our ability to launch new products and line extensions and to sustain existing products is affected by whether we can successfully:The identification, development and introduction of innovative new products and line extensions involve considerable costs, and any new product or line extension may not generate sufficient customer and consumer interest and sales to become a profitable product or to cover the costs of its development and promotion. Our ability to achieve a successful launch of a new product or line extension could also be adversely affected by preemptive actions taken by competitors in response to the launch, such as increased promotional activities and advertising. The failure to develop and launch successful new products could hinder the growth of our business and any delay in the development or launch of a new product could result in us not being the first to market, which could compromise our competitive position and adversely affect our business, results of operations, cash flows and financial condition. If, in the course of identifying or developing new products, we are found to have infringed the trademark, trade secret, copyright, patent or other intellectual property rights of others, directly or indirectly, through the use of third-party ideas or technologies, such a finding could adversely affect our ability to develop innovative new products and adversely affect our business, results of operations, cash flows and financial condition. Even if we are not found to infringe a third party’s intellectual property rights, claims of infringement could adversely affect us, including by increasing costs and by delaying the launch of new products. We may not realize the benefits that we expect from our Global Growth and Efficiency Program. Our restructuring program, which we refer to as the “Global Growth and Efficiency Program,” is ongoing. The Global Growth and Efficiency Program’s initiatives are expected to help us ensure sustained solid worldwide growth in unit volume, organic sales, operating profit and earnings per share and enhance our global leadership positions in our core businesses. While implementation of the Global Growth and Efficiency Program is well underway and many of the initiatives under the program have been successfully implemented or are nearing completion, the successful implementation of the remainder of the program presents significant organizational challenges and, in some cases, may require successful negotiations with third parties. As a result, we may not be able to realize all of the remaining anticipated benefits from the Global Growth and Efficiency Program. Events and circumstances, such as financial or strategic difficulties, delays and unexpected costs may occur that could result in our not realizing all of the remaining anticipated benefits or our not realizing such benefits on our expected timetable. In addition, changes in foreign exchange rates or in tax, labor or immigration laws may result in our not achieving the remaining anticipated cost savings as measured in U. S. dollars. If we are unable to realize the remaining anticipated savings of the Global Growth and Efficiency Program, our ability to fund other initiatives and enhance profitability may be adversely affected. Any failure to implement the Global Growth and Efficiency Program in accordance with our expectations could adversely affect our business, results of operations, cash flows and financial condition. For additional information regarding the Global Growth and Efficiency Program, refer to Part II, Item 7 “Management’s Discussion and Analysis of Financial Condition and Results of Operations – Significant Items Impacting Comparability” and “– Restructuring and Related Implementation Charges. ” 7There is no guarantee that our ongoing efforts to reduce costs will be successful. One way that we generate funds needed to support the growth of our business is through our continuous, Company-wide initiatives to lower costs and increase effective asset utilization, which we refer to as our funding-the-growth initiatives. These initiatives are designed to reduce costs associated with direct materials, indirect expenses, distribution and logistics, and advertising and promotional materials, among other things. The achievement of our funding-the-growth goals depends on our ability to successfully identify and realize additional savings opportunities. Events and circumstances, such as financial or strategic difficulties, delays and unexpected costs may occur that could result in our not realizing any or all of the anticipated benefits or our not realizing the anticipated benefits on our expected timetable. If we are unable to realize the anticipated savings of our funding-the-growth initiatives, our ability to fund other initiatives and achieve our profitability goals may be adversely affected. Any failure to implement our funding-the-growth initiatives in accordance with our expectations could adversely affect our business, results of operations, cash flows and financial condition. For additional information regarding our funding-the-growth initiatives, refer to Part II, Item 7 “Management’s Discussion and Analysis of Financial Condition and Results of Operations – Executive Overview. ”Damage to our reputation could have an adverse effect on our business. Maintaining our strong reputation with consumers and our trade partners globally is critical to selling our branded products. Accordingly, we devote significant time and resources to programs designed to protect and preserve our reputation, such as our Ethics and Compliance, Sustainability, Brand Protection and Product Safety, Regulatory and Quality initiatives. Adverse publicity about us, our brands, our supply chain or our ingredients regarding health concerns, legal or regulatory proceedings, environmental impacts (including packaging, energy and water use and waste management) or other sustainability or policy issues, whether or not deserved, could jeopardize our reputation. In addition, widespread use of digital and social media by consumers has greatly increased the accessibility of information and the speed of its dissemination. Negative publicity, posts or comments on social media about us, our brands or our products, whether true or untrue, could damage our brands and our reputation. The success of our brands could also suffer if our marketing initiatives do not have the desired impact on a brand’s image or its ability to attract consumers. Additionally, due to the scale and scope of our business, we must rely on relationships with third parties, including our suppliers, distributors, contractors, joint venture partners and other external business partners, for certain functions. While we have policies and procedures for managing these relationships, they inherently involve a lesser degree of control over business operations, governance and compliance, thereby potentially increasing our reputational and legal risk. In addition, third parties sell counterfeit versions of our products, which are inferior or may pose safety risks. As a result, consumers of our brands could confuse our products with these counterfeit products, which could cause them to refrain from purchasing our brands in the future and in turn could impair our brand equity and adversely affect our business, results of operations, cash flows and financial condition. Damage to our reputation or loss of consumer confidence in our products for these or any other reasons could adversely affect our business, results of operations, cash flows and financial condition, as well as require resources to rebuild our reputation. Volatility in material and other costs could adversely impact our profitability. Raw and packaging material commodities such as resins, pulp, essential oils, tropical oils, tallow, poultry, corn and soybeans are subject to wide price variations. Increases in the costs and availability of these commodities and the costs of energy, transportation and other necessary services have affected and may continue to adversely affect our profit margins if we are unable to pass along such higher costs in the form of price increases or otherwise achieve cost efficiencies, such as in manufacturing and distribution. As a result, fluctuations in such prices and costs could have a material adverse effect on our business, results of operations and financial condition. See “Disruption in our global supply chain or key office facilities could adversely impact our business” below for additional information. 8Legal claims and proceedings could adversely impact our business. As a global company serving consumers in more than 200 countries and territories, we may be subject to a wide variety of legal claims and proceedings, including disputes relating to intellectual property, contracts, product liability, marketing, advertising, foreign exchange controls, antitrust and trade regulation, as well as labor and employment, pension, privacy, environmental and tax matters and consumer class actions. Regardless of their merit, these claims can require significant time and expense to investigate and defend. Since litigation is inherently uncertain, there is no guarantee that we will be successful in defending ourselves against such claims or proceedings, or that our assessment of the materiality of these matters, including any reserves taken in connection therewith, will be consistent with the ultimate outcome of such matters. In addition, if one of our products, or a raw material contained in our products, is perceived or found to be defective or unsafe, we may need to recall some of our products. Whether or not a legal claim or proceeding is successful, or a recall is required, such assertions could have an adverse effect on our business, results of operations, cash flows and financial condition, and the negative publicity surrounding them could harm our reputation and brand image. See Item 3 “Legal Proceedings” and Note 13, Commitments and Contingencies to the Consolidated Financial Statements for additional information on certain of our legal claims and proceedings. Disruption in our global supply chain or key office facilities could adversely impact our business. We are engaged in manufacturing and sourcing of products and materials on a global scale. Our operations and those of our suppliers could be disrupted by a number of factors, including, but not limited to:In addition, we purchase certain key raw and packaging materials from single-source suppliers or a limited number of suppliers and new suppliers may have to be qualified under industry, governmental and Colgate standards, which can require additional investment and take a significant period of time. While we believe that the supplies of raw materials needed to manufacture our products are adequate and have business continuity and contingency plans in place for key manufacturing sites and the supply of raw and packaging materials, significant disruption of manufacturing or sourcing of products or materials for any reason, including any of the above reasons, could interrupt product supply and, if not remedied, have an adverse impact on our business, results of operations, cash flows and financial condition. In addition, as a result of our clustering of single-country subsidiaries into regional commercial hubs and our implementation of a global shared service organizational model, certain of our functions, such as marketing, finance and accounting, customer service and logistics, and </t>
  </si>
  <si>
    <t>CL</t>
  </si>
  <si>
    <t>COLGATE PALMOLIVE CO</t>
  </si>
  <si>
    <t>217346</t>
  </si>
  <si>
    <t>Management's Discussion and Analysis of Financial Condition and Results of Operations” on pages 19 through 34 of this Annual Report on Form 10-K. Information included in this Annual Report on Form 10-K refers to our continuing businesses unless otherwise indicated. Textron Aviation Segment. Textron Aviation is a leader in general aviation. Textron Aviation manufactures, sells and services Beechcraft and Cessna aircraft, and services the Hawker brand of business jets. The segment has two principal product lines: aircraft and aftermarket. Aircraft includes sales of business jets, turboprop aircraft, piston engine aircraft, and military trainer and defense aircraft. Aftermarket includes commercial parts sales, and maintenance, inspection and repair services. Revenues in the Textron Aviation segment accounted for 33%, 36% and 36% of our total revenues in 2017, 2016 and 2015, respectively. Revenues for Textron Aviation’s principal lines of business were as follows:. The family of jets currently produced by Textron Aviation includes the Citation M2, Citation CJ3+, Citation CJ4, Citation XLS+, Citation Latitude, Citation Sovereign+, and the Citation X+, the fastest civilian jet in the world. In addition, the new Citation Longitude, a super-midsize jet which achieved first flight in October 2016, is expected to enter into service in early 2018. Textron Aviation is also continuing the development of the Citation Hemisphere, a large-cabin jet. Textron Aviation’s turboprop aircraft include the Beechcraft King Air C90GTx, King Air 250, King Air 350ER and King Air 350i, and the Cessna Caravan and Grand Caravan EX. The Cessna Denali, a high-performance single engine turboprop aircraft, is expected to achieve its first flight in 2018. In addition, Textron Aviation recently announced the Cessna Skycourier, a twin-engine, high-wing, large-utility turboprop aircraft, which is targeted for first flight in 2019. Textron Aviation’s piston engine aircraft include the Beechcraft Baron and Bonanza, and the Cessna Skyhawk, Skylane, and the Turbo Stationair. Textron Aviation also offers the T-6 trainer, which is used to train pilots from more than 20 countries, the AT-6 light attack military aircraft, and the Scorpion. The Scorpion is a highly affordable, multi-mission aircraft designed primarily for the tactical military jet aviation market. This aircraft is not yet in production, pending customer orders. In support of its family of aircraft, Textron Aviation operates a global network of 18 service centers, two of which are co-located with Bell Helicopter, along with more than 350 authorized independent service centers located throughout the world. Textron Aviation-owned service centers provide customers with 24-hour service and maintenance. Textron Aviation also provides its customers with around-the-clock parts support and offers a mobile support program with over 60 mobile service units and several dedicated support aircraft. In addition, Able Aerospace Services, Inc. , a subsidiary of Textron Aviation, also provides component and maintenance, repair and overhaul services in support of commercial and military fixed- and rotor-wing aircraft. 3. Textron Aviation markets its products worldwide through its own sales force, as well as through a network of authorized independent sales representatives. Textron Aviation has several competitors domestically and internationally in various market segments. Textron Aviation’s aircraft compete with other aircraft that vary in size, speed, range, capacity and handling characteristics on the basis of price, product quality and reliability, direct operating costs, product support and reputation. Bell Segment. Bell Helicopter is one of the leading suppliers of military and commercial helicopters, tiltrotor aircraft, and related spare parts and services in the world. Revenues for Bell accounted for 23%, 23% and 26% of our total revenues in 2017, 2016 and 2015, respectively. Revenues by Bell’s principal lines of business were as follows:. Bell supplies advanced military helicopters and support to the U. S. Government and to military customers outside the United States. Bell’s primary U. S. Government programs are the V-22 tiltrotor aircraft and the H-1 helicopters. Bell is one of the leading suppliers of helicopters to the U. S. Government and, in association with The Boeing Company (Boeing), the only supplier of military tiltrotor aircraft. Tiltrotor aircraft are designed to provide the benefits of both helicopters and fixed-wing aircraft. Through its strategic alliance with Boeing, Bell produces and supports the V-22 tiltrotor aircraft for the U. S. Department of Defense (DoD), and also for Japan under the U. S. Government-sponsored foreign military sales program. The H-1 helicopter program includes a utility model, the UH-1Y, and an advanced attack model, the AH-1Z, which have 84% parts commonality between them. While the U. S. Marine Corps is the primary customer for H-1 helicopters, we also sell H-1 helicopters under the U. S. Government-sponsored foreign military sales program. Bell is developing the V-280 Valor, a next generation vertical lift aircraft as part of the Joint Multi Role Technology Demonstrator (JMR-TD) initiative. The JMR-TD program is the science and technology precursor to the Department of Defense’s Future Vertical Lift program. Aircraft designed through this initiative will compete to replace thousands of aging utility and attack helicopters for the U. S. Armed Forces over the next decade. The V-280 achieved its first flight in December 2017. Through its commercial business, Bell is a leading supplier of commercially certified helicopters and support to corporate, offshore petroleum exploration and development, utility, charter, police, fire, rescue and emergency medical helicopter operators, and foreign governments. Bell produces a variety of commercial aircraft types, including light single- and twin-engine helicopters and medium twin-engine helicopters, along with other related products. The helicopters currently offered by Bell for commercial applications include the 407GXP, 412EP, 412EPI, 429, 429WLG, 505 Jet Ranger X and Huey II. In addition, the 525 Relentless, Bell’s first super medium commercial helicopter, is expected to achieve certification in 2019. For both its military programs and its commercial products, Bell provides post-sale support and service for an installed base of approximately 13,000 helicopters through a network of five Bell-operated service centers, four global parts distribution centers and over 100 independent service centers located in 35 countries. Collectively, these service sites offer a complete range of logistics support, including parts, support equipment, technical data, training devices, pilot and maintenance training, component repair and overhaul, engine repair and overhaul, aircraft modifications, aircraft customizing, accessory manufacturing, contractor maintenance, field service and product support engineering. Bell competes against a number of competitors throughout the world for its helicopter business and its parts and support business. Competition is based primarily on price, product quality and reliability, product support, performance and reputation. 4. Textron Systems Segment. Textron Systems’ product lines consist of unmanned systems, marine and land systems, and simulation, training and other defense and aviation mission support products and services. Textron Systems is a supplier to the defense, aerospace and general aviation markets, and represents 13%, 13% and 11% of our total revenues in 2017, 2016 and 2015, respectively. This segment sells its products to U. S. Government customers and to customers outside the U. S. through foreign military sales sponsored by the U. S. Government and directly through commercial sales channels. Textron Systems competes on the basis of technology, contract performance, price, product quality and reliability, product support and reputation. Revenues by Textron Systems’ product lines were as follows:. Unmanned Systems. Our Unmanned Systems product line includes the offerings of the Unmanned Systems and Support Solutions businesses. The Unmanned Systems business has designed, manufactured and fielded combat-proven unmanned aircraft systems for more than 25 years. This business’s products include the U. S. Army’s premier tactical unmanned aircraft system, the Shadow, which has surpassed one million flight hours since its introduction, and the Aerosonde Small Unmanned Aircraft System, a multi-mission capable unmanned aircraft system that has amassed more than 200,000 flight hours in commercial and military operations around the world. In addition, its unmanned aircraft and interoperable command and control technologies provide critical situational awareness and actionable intelligence for users worldwide. Our Support Solutions business provides logistical support for various unmanned systems as well as training and supply chain services to government and commercial customers worldwide. Marine and Land Systems. Our Marine and Land Systems product line includes advanced marine craft, armored vehicles, turrets and related subsystems, in service with U. S. and international militaries, special operations forces, police forces and civilian entities. Marine and Land Systems’ primary U. S. Government program is for the development and production of the U. S. Navy’s next generation Landing Craft Air Cushion as part of the Ship-to-Shore Connector program. Simulation, Training and Other. Our Simulation, Training and Other product line includes products and services from five businesses: TRU Simulation + Training, Textron Airborne Solutions, Electronic Systems, Lycoming, and Weapons and Sensors. TRU Simulation + Training designs, develops, manufactures, installs, and provides maintenance of advanced flight training courseware and devices, including full flight simulators, for both rotary- and fixed-wing aircraft for commercial airlines, aircraft original equipment manufacturers (OEMs), flight training centers and training organizations worldwide. Through its training centers, TRU Simulation + Training provides initial type-rating and recurrency training for pilots, as well as maintenance training in its Aviation Maintenance Training Academy. Textron Airborne Solutions, which includes Airborne Tactical Advantage Company, focuses on live military air-to-air and air-to-ship training and support services for U. S. Navy, Marine and Air Force pilots. Electronic Systems provides high technology test equipment, electronic warfare test and training solutions and intelligence software solutions for U. S. and international defense, intelligence and law enforcement communities. Lycoming specializes in the engineering, manufacture, service and support of piston aircraft engines for the general aviation and remotely piloted aircraft markets. Weapons and Sensors offers advanced precision guided weapons systems, airborne and ground-based sensors and surveillance systems, and protection systems for the defense and aerospace industries. 5. Industrial Segment. Our Industrial segment designs and manufactures a variety of products within three principal product lines. Industrial segment revenues, which represented 30%, 28% and 26% of our total revenues in 2017, 2016 and 2015, respectively, were as follows:. Fuel Systems and Functional Components. Our Fuel Systems and Functional Components product line is produced by our Kautex business unit which is headquartered in Bonn, Germany and operates over 30 plants in 14 countries. Kautex is a leading developer and manufacturer of blow-molded plastic fuel systems for cars, light trucks and all-terrain vehicles. Kautex also develops and manufactures clear-vision systems for automobiles and selective catalytic reduction systems used to reduce emissions from diesel engines, as well as plastic bottles and containers for medical, household, agricultural, laboratory and industrial uses. Additionally, Kautex operates a business that produces cast iron engine camshafts, crankshafts and other engine components. Kautex serves the global automobile market, with operating facilities near its major customers around the world. Our automotive products have several major competitors worldwide, some of which are affiliated with the OEMs that comprise our targeted customer base. Competition typically is based on a number of factors including price, technology, environmental performance, product quality and reliability, prior experience and available manufacturing capacity. Specialized Vehicles. Our Specialized Vehicles product line includes products sold by the Textron Specialized Vehicles businesses under the E-Z-GO, Textron Off Road, Arctic Cat, TUG Technologies, Douglas Equipment, Premier, Safeaero, Ransomes, Jacobsen, Cushman and Dixie Chopper brands. These businesses design, manufacture and sell golf cars, off-road utility vehicles, recreational side-by-side and all-terrain vehicles, snowmobiles, light transportation vehicles, aviation ground support equipment and professional turf-maintenance equipment, as well as specialized turf-care vehicles. See Note 2 to the Consolidated Financial Statements for additional information regarding the acquisition of Arctic Cat that we completed on March 6, 2017. These businesses have a diversified customer base that includes golf courses and resorts, government agencies and municipalities, consumers, outdoor enthusiasts, and commercial and industrial users such as factories, warehouses, airports, planned communities, hunting preserves, educational and corporate campuses, sporting venues, municipalities and landscaping professionals. Sales are made through a combination of factory direct resources and a network of independent distributors and dealers worldwide. We have two major competitors for both golf cars and professional turf-maintenance equipment, and several competitors for off-road utility vehicles, recreational all-terrain and light transportation vehicles, side-by-sides and snowmobiles, aviation ground support equipment, and specialized turf-care products. Competition is based primarily on price, product quality and reliability, product features, product support and reputation. Tools and Test Equipment. The Tools and Test Equipment product line includes products sold by businesses that design and manufacture powered equipment, electrical test and measurement instruments, mechanical and hydraulic tools, cable connectors, fiber optic assemblies, underground and aerial transmission and distribution products and power utility products. This product line encompasses the Greenlee, Greenlee Communications, Greenlee Utility, HD Electric, Klauke, Sherman+Reilly and Endura businesses and brands. Their products are used principally in the construction, maintenance, telecommunications, data communications, electrical, utility and plumbing industries, and are distributed through a global network of sales representatives and distributors, as well as through direct sales to home improvement retailers and OEMs. The businesses have plant operations in five countries with almost half of their combined revenues coming from outside the United States. These businesses face competition from numerous manufacturers based primarily on price, delivery lead time, product quality and reliability. Finance Segment. Our Finance segment, or the Finance group, is a commercial finance business that consists of Textron Financial Corporation (TFC) and its consolidated subsidiaries. The Finance segment provides financing primarily to purchasers of new and pre-owned Textron Aviation aircraft and Bell helicopters. A substantial number of the new originations in our finance receivable portfolio are cross-border transactions for aircraft sold outside of the U. S. Finance receivables originated in the U. S. are primarily for purchasers who had difficulty in accessing other sources of financing for the purchase of Textron-manufactured products. In 2017, 2016 and 2015, our Finance group paid our Manufacturing group $174 million, $173 million and $194 million, respectively, related to the sale of Textron-manufactured products to third parties that were financed by the Finance group. 6. The commercial finance business traditionally is extremely competitive. Our Finance segment is subject to competition from various types of financing institutions, including banks, leasing companies, commercial finance companies and finance operations of equipment vendors. Competition within the commercial finance industry primarily is focused on price, term, structure and service. Our Finance segment’s largest business risk is the collectability of its finance receivable portfolio. See “Finance Portfolio Quality” in “Management’s Discussion and Analysis of Financial Condition and Results of Operations” on page 28 for information about the Finance segment’s credit performance. Backlog. Our backlog at the end of 2017 and 2016 is summarized below:. Approximately 38% of our total backlog at December 30, 2017 represents orders that are not expected to be filled in 2018. Backlog with the U. S. Government represented 58% of our total backlog at December 30, 2017 and excluded amounts where funding has not been formally appropriated. At December 30, 2017 and December 31, 2016, Bell’s backlog included $1. 6 billion and $1. 7 billion, respectively, related to a multi-year contract with the U. S. Government for the purchase of V-22 tiltrotor aircraft. For information regarding the impact of the new revenue recognition accounting standard on backlog, see Note 1 to the Consolidated Financial Statements on page 48 of this Annual Report on Form 10-K. U. S. Government Contracts. In 2017, approximately 22% of our consolidated revenues were generated by or resulted from contracts with the U. S. Government, excluding those contracts under the U. S. Government-sponsored foreign military sales program. This business is subject to competition, changes in procurement policies and regulations, the continuing availability of funding, which is dependent upon congressional appropriations, national and international priorities for defense spending, world events, and the size and timing of programs in which we may participate. Our contracts with the U. S. Government generally may be terminated by the U. S. Government for convenience or if we default in whole or in part by failing to perform under the terms of the applicable contract. If the U. S. Government terminates a contract for convenience, we normally will be entitled to payment for the cost of contract work performed before the effective date of termination, including, if applicable, reasonable profit on such work, as well as reasonable termination costs. If, however, the U. S. Government terminates a contract for default, generally: (a) we will be paid the contract price for completed supplies delivered and accepted and services rendered, an agreed-upon amount for manufacturing materials delivered and accepted and for the protection and preservation of property, and an amount for partially completed products accepted by the U. S. Government. (b) the U. S. Government may not be liable for our costs with respect to unaccepted items and may be entitled to repayment of advance payments and progress payments related to the terminated portions of the contract. (c) the U. S. Government may not be liable for assets we own and utilize to provide services under the “fee-for-service” contracts. and (d) we may be liable for excess costs incurred by the U. S. Government in procuring undelivered items from another source. Research and Development. Information regarding our research and development expenditures is contained in Note 1 to the Consolidated Financial Statements on page 47 of this Annual Report on Form 10-K. Patents and Trademarks. We own, or are licensed under, numerous patents throughout the world relating to products, services and methods of manufacturing. Patents developed while under contract with the U. S. Government may be subject to use by the U. S. Government. We also own or license active trademark registrations and pending trademark applications in the U. S. and in various foreign countries or regions, as well as trade names and service marks. While our intellectual property rights in the aggregate are important to the operation of our business, we do not believe that any existing patent, license, trademark or other intellectual property right is of such importance that its loss or termination would have a material adverse effect on our business taken as a whole. Some of these trademarks, trade names and service marks are used in this Annual Report on Form 10-K and other reports, including:  A-2PATS. Able Aerospace Services. Able Preferred. Aeronautical Accessories. AAI. acAlert. Aerosonde. AirScout. Alterra. AH-1Z. Ambush. Arctic Cat. Ascent. 7. AVCOAT. Baron. BattleHawk. Bearcat. Beechcraft. Beechcraft T-6. Bell. Bell Helicopter. Bell 505. BENDWORKS. BlackWorks McCauley. Bonanza. Cadillac Gage. CAP. Caravan. Caravan Amphibian. Caravan 675. Cessna. Cessna 350. Cessna 400. Cessna SkyCourier. Cessna Turbo Skylane JT-A. Cessna Turbo Skyhawk JT-A. Citation. CITATION ALPINE EDITION. Citation Encore+. Citation Latitude. Citation Longitude. Citation M2. Citation Sovereign. Citation X. Citation X+. Citation XLS+. CJ1+. CJ2+. CJ3. CJ3+. CJ4. Clairity. CLAW. CLEARTEST. Commando. Cushman. Customer Advantage Plans. CUSV. DataScout. Denali. Dixie Chopper. Dixie Chopper Stryker. Double Vision. Duct Dawg. Eclipse. El Tigre. ENFORCER. E-Z-GO. E-Z-GO EXPRESS. FAST-N-LATCH. FASTRAP. Firecat. Firefly. FOREVER WARRANTY. Fury. G3 Tugger. GatorEye. Gator Grips. GLOBAL MISSION SUPPORT. Gorilla. Grand Caravan. Greenlee. H-1. HAULER. HDE. Hawker. Hemisphere. Huey. Huey II. iCommand. iPress. IE2. Instinct. Integrated Command Suite. INTELLIBRAKE. INTELLI-CRIMP. Jacobsen. Jacobsen HoverKing. Jet Ranger X. Kautex. King Air. King Air C90GTx. King Air 250. King Air 350. Kiowa Warrior. Klauke. LF. LOOKOUT. Lycoming. Lynx. M1117 ASV. MADE FOR THE TRADE. McCauley. Mechtronix. MicroObserver. Millenworks. Mission Critical Support (MCS). MISSIONLINK. Motorfist. MudPro. Mustang. Next Generation Carbon Canister. Next Generation Fuel System. NGCC. NGFS. NightWarden. Odyssey. ONSLAUGHT. Overwatch. Pantera. PDCue. Power Advantage. Premier. Pro-Fit. ProFlight. ProParts. ProPropeller. Prowler. Ransomes. REALCue. REALFeel. Recoil. Relentless. ROCONNECT. RT2. RXV. SABER. Safeaero. Safe-Zone. Scorpion. Shadow. Shadow Knight. Shadow Master. Sherman+Reilly. Skyhawk. Skyhawk SP. Skylane. SkyPLUS. Sno Pro. SnoCross. Sovereign. Speed Punch. Speedrack. Spider. Stampede. Stationair. ST 4X4. Super Cargomaster. Super Medium. SuperCobra. SYMTX. Synturian. TDCue. Team Arctic. Textron. Textron Airborne Solutions. Textron Aviation. Textron Defense Systems. Textron Financial Corporation. Textron GSE. Textron Marine &amp; Land Systems. Textron Off Road. Textron Systems. Thundercat. TI-Metal. TRUESET. TRU Simulation + Training. TRUCKSTER. TTx. TUG. Turbo Skylane. Turbo Stationair. TRV. UH-1Y. Under Dawg. V-Watch. VALOR. Value-Driven MRO Solutions. V-22 Osprey. V-247. V-280. Watchman. Wildcat. Wolverine. ZR. 2FIVE. 206. 407. 407GT. 407GX. 412. 429. 505. 525 and 525 Relentless. These marks and their related trademark designs and logotypes (and variations of the foregoing) are trademarks, trade names or service marks of Textron Inc. , its subsidiaries, affiliates or joint ventures. Environmental Considerations. Our operations are subject to numerous laws and regulations designed to protect the environment. Compliance with these laws and expenditures for environmental control facilities has not had a material effect on our capital expenditures, earnings or competitive position. Additional information regarding environmental matters is contained in Note 14 to the Consolidated Financial Statements on page 66 of this Annual Report on Form 10-K. We do not believe that existing or pending climate change legislation, regulation, or international treaties or accords are reasonably likely to have a material effect in the foreseeable future on our business or markets nor on our results of operations, capital expenditures or financial position. We will continue to monitor emerging developments in this area. Employees. At December 30, 2017, we had approximately 37,000 employees. Executive Officers of the Registrant. The following table sets forth certain information concerning our executive officers as of February 15, 2018. Mr. Donnelly joined Textron in June 2008 as Executive Vice President and Chief Operating Officer and was promoted to President and Chief Operating Officer in January 2009. He was appointed to the Board of Directors in October 2009 and became Chief Executive Officer of Textron in December 2009, at which time the Chief Operating Officer position was eliminated. In July 2010, Mr. Donnelly was appointed Chairman of the Board of Directors effective September 1, 2010. Previously, Mr. Donnelly was the President and CEO of General Electric Company’s Aviation business unit, a position he had held since July 2005. GE’s Aviation business unit is a leading maker of commercial and military jet engines and components, as well as integrated digital, electric power and mechanical systems for aircraft. Prior to July 2005, Mr. Donnelly served as Senior Vice President of GE Global Research, one of the world’s largest and most diversified industrial research organizations with facilities in the U. S. , India, China and Germany and held various other management positions since joining General Electric in 1989. 8. Mr. Connor joined Textron in August 2009 as Executive Vice President and Chief Financial Officer. Previously, Mr. Connor was head of Telecom Investment Banking at Goldman, Sachs &amp; Co. from 2003 to 2008. Prior to that position, he served as Chief Operating Officer of Telecom, Technology and Media Investment Banking at Goldman, Sachs &amp; Co. from 1998 to 2003. Mr. Connor joined the Corporate Finance Department of Goldman, Sachs &amp; Co. in 1986 and became a Vice President in 1990 and a Managing Director in 1996. Ms. Duffy was named Executive Vice President, Human Resources in July 2017. Ms. Duffy joined Textron in 1997 as a member of the corporate legal team and has since held positions of increasing responsibility within the Company’s legal function, most recently serving as Vice President and Deputy General Counsel-Litigation, a position she had held since 2011. In that role she was responsible for managing the corporate litigation staff with primary oversight of litigation throughout Textron. She has also played an active role in developing, implementing and standardizing human resources policies across the Company and served as the senior legal advisor on employment and benefits issues. Mr. Lupone joined Textron in February 2012 as Executive Vice President, General Counsel, Secretary and Chief Compliance Officer. Previously, he was senior vice president and general counsel of Siemens Corporation (U. S. ) since 1999 and general counsel of Siemens AG for the Americas since 2008. Prior to joining Siemens in 1992, Mr. Lupone was vice president and general counsel of Price Communications Corporation. Available Information. We make available free of charge on our Internet Web site (www. textron. com) our Annual Report on Form 10-K, Quarterly Reports on Form 10-Q, Current Reports on Form 8-K and amendments to those reports filed or furnished pursuant to Section 13(a) or 15(d) of the Securities Exchange Act of 1934 as soon as reasonably practicable after we electronically file such material with, or furnish it to, the Securities and Exchange Commission. Forward-Looking Information. Certain statements in this Annual Report on Form 10-K and other oral and written statements made by us from time to time are “forward-looking statements” within the meaning of the Private Securities Litigation Reform Act of 1995. These forward-looking statements, which may describe strategies, goals, outlook or other non-historical matters, or project revenues, income, returns or other financial measures, often include words such as “believe,” “expect,” “anticipate,” “intend,” “plan,” “estimate,” “guidance,” “project,” “target,” “potential,” “will,” “should,” “could,” “likely” or “may” and similar expressions intended to identify forward-looking statements. These statements are only predictions and involve known and unknown risks, uncertainties, and other factors that may cause our actual results to differ materially from those expressed or implied by such forward-looking statements. Given these uncertainties, you should not place undue reliance on these forward-looking statements. Forward-looking statements speak only as of the date on which they are made, and we undertake no obligation to update or revise any forward-looking statements. In addition to those factors described herein under “Risk Factors,” among the factors that could cause actual results to differ materially from past and projected future results are the following:. ·     Interruptions in the U. S. Government’s ability to fund its activities and/or pay its obligations. ·     Changing priorities or reductions in the U. S. Government defense budget, including those related to military operations in foreign countries. ·     Our ability to perform as anticipated and to control costs under contracts with the U. S. Government. ·     The U. S. Government’s ability to unilaterally modify or terminate its contracts with us for the U. S. Government’s convenience or for our failure to perform, to change applicable procurement and accounting policies, or, under certain circumstances, to withhold payment or suspend or debar us as a contractor eligible to receive future contract awards. ·     Changes in foreign military funding priorities or budget constraints and determinations, or changes in government regulations or policies on the export and import of military and commercial products. ·     Volatility in the global economy or changes in worldwide political conditions that adversely impact demand for our products. ·     Volatility in interest rates or foreign exchange rates. ·     Risks related to our international business, including establishing and maintaining facilities in locations around the world and relying on joint venture partners, subcontractors, suppliers, representatives, consultants and other business partners in connection with international business, including in emerging market countries. ·     Our Finance segment’s ability to maintain portfolio credit quality or to realize full value of receivables. ·     Performance issues with key suppliers or subcontractors. ·     Legislative or regulatory actions, both domestic and foreign, impacting our operations or demand for our products. ·     Our ability to control costs and successfully implement various cost-reduction activities. ·     The efficacy of research and development investments to develop new products or unanticipated expenses in connection with the launching of significant new products or programs. 9. ·     The timing of our new product launches or certifications of our new aircraft products. ·     Our ability to keep pace with our competitors in the introduction of new products and upgrades with features and technologies desired by our customers. ·     Pension plan assumptions and future contributions. ·     Demand softness or volatility in the markets in which we do business. ·     Cybersecurity threats, including the potential misappropriation of assets or sensitive information, corruption of data or operational disruption. ·     Difficulty or unanticipated expenses in connection with integrating acquired businesses. ·     The risk that acquisitions do not perform as planned, including, for example, the risk that acquired businesses will not achieve revenues and profit projections. and. ·     The impact of changes in tax legislation (including the recently enacted Tax Cuts and Jobs Act). Item 1A. Risk Factors. Our business, financial condition and results of operations are subject to various risks, including those discussed below, which may affect the value of our securities. The risks discussed below are those that we believe currently are the most significant to our business. We have customer concentration with the U. S. Government. reduction in U. S. Government defense spending may adversely affect our results of operations and financial condition. During 2017, we derived approximately 22% of our revenues from sales to a variety of U. S. Government entities. Our re</t>
  </si>
  <si>
    <t>TXT</t>
  </si>
  <si>
    <t>TEXTRON INC</t>
  </si>
  <si>
    <t>23632</t>
  </si>
  <si>
    <t>24741</t>
  </si>
  <si>
    <t>GLW</t>
  </si>
  <si>
    <t>CORNING INC /NY</t>
  </si>
  <si>
    <t>28412</t>
  </si>
  <si>
    <t>Management's Discussion and Analysis of Financial Condition and Results of Operations. Reference is made to the sections entitled “2017 Overview and 2018 Outlook,” “Results of Operations," "Strategic Lines of Business," "Balance Sheet and Capital Funds Analysis," "Risk Management," "Critical Accounting Policies," "Supplemental Financial Data" and "Forward-Looking Statements" on pages F-4 through F-39 of the Financial Section of this report.</t>
  </si>
  <si>
    <t>CMA</t>
  </si>
  <si>
    <t>COMERICA INC /NEW/</t>
  </si>
  <si>
    <t>29915</t>
  </si>
  <si>
    <t>29989</t>
  </si>
  <si>
    <t>Management's Discussion and Analysis of Financial Condition and Results of Operations” in this report. Except as required under applicable law, the Company does not assume any obligation to update these forward-looking statements. AVAILABLE INFORMATIONWe file annual, quarterly and current reports and any amendments to those reports, proxy statements and other information with the United States Securities and Exchange Commission, or SEC. Documents we file with the SEC are available free of charge on our website at http://investor. omnicomgroup. com, as soon as reasonably practicable after such material is filed with the SEC. The information included on or available through our website is not part of this or any other report we file with the SEC. Any document that we file with the SEC is available on the SEC’s website at www. sec. gov and also may be read and copied at the SEC’s Public Reference Room located at 100 F Street, N. E. , Washington, DC 20549. Please call the SEC at 1-800-SEC-0330 for further information regarding the operation of the Public Reference Room. iiPART IIntroductionThis report is our 2017 annual report to shareholders and our 2017 Annual Report on Form 10-K, or 2017 10-K. Omnicom Group Inc. was formed in 1986 and through its branded networks and agencies provides advertising, marketing and corporate communications services to over 5,000 clients in more than 100 countries. The terms “Omnicom,” “the Company,” “we,” “our” and “us” each refer to Omnicom Group Inc. and its subsidiaries unless the context indicates otherwise. Item 1. BusinessOur BusinessOmnicom is a strategic holding company and a leading global provider of advertising, marketing and corporate communications services. We operate in a highly competitive industry and compete against other global, national and regional advertising and marketing services companies. The proliferation of media channels, including the rapid development and integration of interactive technologies and mediums, has fragmented consumer audiences targeted by our clients. These developments make it more complex for marketers to reach their target audiences in a cost-effective way, causing them to turn to global service providers such as Omnicom for a customized mix of advertising and marketing services designed to make the best use of their total marketing expenditure. Our branded networks and agencies operate in all major global markets and provide a comprehensive range of services in the following fundamental disciplines: advertising, customer relationship management, or CRM, public relations and healthcare. In an effort to monitor the changing needs of our clients and to better capture the expanded scope of our services, in the fourth quarter of 2017, we realigned our service disciplines. As a result, our CRM discipline was grouped into two separate categories: CRM Consumer Experience, which includes Omnicom Precision Marketing Group’s digital / direct marketing agencies, as well as our branding agencies, shopper marketing agencies and our experiential marketing agencies. and, CRM Execution &amp; Support, which includes field marketing, sales support, merchandising and point of sale, as well as other specialized marketing and custom communications services. Also, we realigned and renamed our former specialty communications discipline so that it now exclusively includes agencies offering healthcare marketing and communications services. Although the medium used to reach a client’s target audience may differ across each of these disciplines, we develop and deliver the marketing message in a similar way by providing client-specific advertising, marketing and corporate communications services. Services across our disciplines include: 1Our business model was built and continues to evolve around our clients. While our networks and agencies operate under different names and frame their ideas in different disciplines, we organize our services around our clients. Our fundamental business principle is that our clients’ specific marketing requirements are the central focus of how we structure our service offerings and allocate our resources. This client-centric business model requires that multiple agencies within Omnicom collaborate in formal and informal virtual client networks utilizing our key client matrix organization structure. This collaboration allows us to cut across our internal organizational structures to execute our clients’ marketing requirements in a consistent and comprehensive manner. We believe that this organizational philosophy, our ability to execute on it and our key client matrix organization structure differentiates us from our competition. In addition, during 2017, we continued the process of forming practice areas within our global network structure to bring together agencies operating in common disciplines to leverage existing resources and to create, in close coordination with our key client matrix organization, additional custom client solutions. As clients increase their demands for marketing effectiveness and efficiency, they have made it a practice to consolidate their business within one service provider in the pursuit of a single engagement covering all consumer touch points. We have structured our business around this trend. We believe that our key client matrix organization structure approach to collaboration and integration of our services and solutions has provided a competitive advantage to our business in the past and we expect this to continue over the medium and long term. Our key client matrix organization structure facilitates superior client management and allows for greater integration of the services required by the world’s largest brands. Our over-arching strategy is to continue to use our virtual client networks to grow our business relationships with our largest clients by serving them across our networks, disciplines and geographies. The various components of our business, including revenue by discipline and geographic area, and material factors that affected us in 2017 are discussed in Item 7, “Management’s Discussion and Analysis of Financial Condition and Results of Operations,” or MD&amp;A, of this report. None of our acquisitions or dispositions, individually or in the aggregate, in the three year period ended December 31, 2017 was material to our results of operations or financial position. For information about our acquisitions, see Note 4 to the consolidated financial statements. Geographic RegionsOur United States operations represent approximately 54% of our revenue. As discussed more fully in the Critical Accounting Policies section of the MD&amp;A, our branded networks and agencies conduct business on a global basis and operate in the following geographic regions: The Americas, which includes North America and Latin America. EMEA, which includes Europe, the Middle East and Africa. and, Asia Pacific, which includes Australia, China, India, Japan, Korea, New Zealand, Singapore and other Asian countries. The networks have regional reporting units that are responsible for the agencies in their region. Agencies within the regional reporting units serve similar clients in similar industries and in many cases the same clients and have similar economic characteristics. Accordingly, financial information by geographic region is provided in the MD&amp;A and Note 7 to the consolidated financial statements. Our ClientsOur clients operate in virtually every sector of the global economy. In many cases, multiple agencies or networks serve different brand, product groups, or both within the same client. For example, in 2017 our largest client represented 3. 0% of revenue and was served by more than 250 of our agencies. Our 100 largest clients, which represent many of the world's major marketers, comprised approximately 51% of revenue and were each served, on average, by more than 50 of our agencies. Our EmployeesAt December 31, 2017, we employed approximately 77,300 people worldwide. The skill sets of our workforce across our agencies and within each discipline are similar. Common to all is the ability to understand a client’s brand or product and their selling proposition and to develop a unique message to communicate the value of the brand or product to the client’s target audience, whether through traditional channels or emerging digital platforms. Recognizing the importance of this core competency, we have established tailored training and education programs for our client service professionals around this competency. See the MD&amp;A for a discussion of the effect of salary and related costs on our results of operations. 2Executive Officers of the RegistrantAt January 31, 2018, our executive officers were:Each executive officer has held his present position for at least five years, except: Mr. Angelastro was named Executive Vice President and Chief Financial Officer in September 2014 and previously served as Senior Vice President Finance and Controller from 2002 until September 2014. Mr. Sherman was named Executive Vice President in April 2014 and previously served as Chief Executive Officer of JWT North America from June 2013 to April 2014 and previously held various positions with BBDO Worldwide from 1997 until 2013. Mr. Castellaneta was named Senior Vice President, Chief Accounting Officer in January 2015 and previously served as Assistant Controller from 2000 until January 2015. and, Mr. Swiecicki was named Senior Vice President, Finance and Controller in January 2015 and previously served as Director of Business Operations from 2013 until January 2015 and previously held various positions with BBDO Worldwide from 1983 until 2013. Additional information about our directors and executive officers will appear in our definitive proxy statement, which is expected to be filed with the SEC by April 12, 2018. Item 1A. Risk FactorsAdverse economic conditions, a reduction in client spending, a deterioration in the credit markets or a delay in client payments could have a material effect on our business, results of operations and financial position. Economic conditions have a direct impact on our business, results of operations and financial position. Adverse global or regional economic conditions pose a risk that clients may reduce, postpone or cancel spending on advertising, marketing and corporate communications projects. Such actions would reduce the demand for our services and could result in a reduction in our revenue, which would adversely affect our business, results of operations and financial position. A contraction in the availability of credit may make it more difficult for us to meet our working capital requirements. In addition, a disruption in the credit markets could adversely affect our clients and could cause them to delay payment for our services or take other actions that would negatively affect our working capital. In such circumstances, we may need to obtain additional financing to fund our day-to-day working capital requirements, which may not be available on favorable terms, or at all. Even if we take action to respond to adverse economic conditions, reductions in revenue and disruptions in the credit markets by aligning our cost structure and more efficiently managing our working capital, such actions may not be effective. In an economic downturn, the risk of a material loss related to media purchases and production costs incurred on behalf of our clients could significantly increase and methods for managing or mitigating such risk may be less available or unavailable. In the normal course of business, our agencies enter into contractual commitments with media providers and production companies on behalf of our clients at levels that can substantially exceed the revenue from our services. These commitments are included in accounts payable when the services are delivered by the media providers or production companies. If permitted by local law and the client agreement, many of our agencies purchase media and production services for our clients as an agent for a disclosed principal. In addition, while operating practices vary by country, media type and media vendor, in the United States and certain foreign markets, many of our agencies’ contracts with media and production providers specify that our agencies are not liable to the media and production providers under the theory of sequential liability until and to the extent we have been paid by our client for the media or production services. Where purchases of media and production services are made by our agencies as a principal or are not subject to the theory of sequential liability, the risk of a material loss as a result of payment default by our clients could increase significantly and such a loss could have a material adverse effect on our business, results of operations and financial position. 3In addition, our methods of managing the risk of payment default, including obtaining credit insurance, requiring payment in advance, mitigating the potential loss in the marketplace or negotiating with media providers, may be less available or unavailable during a severe economic downturn. Clients periodically review and change their advertising, marketing and corporate communications requirements and relationships. If we are unable to remain competitive or retain key clients, our business, results of operations and financial position may be adversely affected. We operate in a highly competitive industry. Key competitive considerations for retaining existing clients and winning new clients include our ability to develop solutions that meet client needs in a rapidly changing environment, the quality and effectiveness of our services and our ability to serve clients efficiently, particularly large multinational clients, on a broad geographic basis. While many of our client relationships are long-standing, from time to time clients put their advertising, marketing and corporate communications business up for competitive review. We have won and lost accounts as a result of these reviews. To the extent that we are not able to remain competitive or retain key clients, our revenue may be adversely affected, which could have a material adverse effect on our business, results of operations and financial position. The loss of several of our largest clients could have a material adverse effect on our business, results of operations and financial position. Our 100 largest clients represent approximately 51% of our revenue. Clients generally are able to reduce or cancel current or future spending on advertising, marketing and corporate communications projects at any time on short notice for any reason. A significant reduction in spending on our services by our largest clients, or the loss of several of our largest clients, if not replaced by new clients or an increase in business from existing clients, would adversely affect our revenue and could have a material adverse effect on our business, results of operations and financial position. Acquiring new clients and retaining existing clients depends on our ability to avoid and manage conflicts of interest arising from other client relationships, retaining key personnel and maintaining a highly skilled workforce. Our ability to acquire new clients and to retain existing clients may, in some cases, be limited by clients’ perceptions of, or policies concerning, conflicts of interest arising from other client relationships. If we are unable to maintain multiple agencies to manage multiple client relationships and avoid potential conflicts of interests, our business, results of operations and financial position may be adversely affected. Our employees are our most important assets and our ability to attract and retain key personnel is an important aspect of our competitiveness. If we are unable to attract and retain key personnel, our ability to provide our services in the manner clients have come to expect may be adversely affected, which could harm our reputation and result in a loss of clients, which could have a material adverse effect on our business, results of operations and financial position. Currency exchange rate fluctuations could impact our business, results of operations and financial position. Our international operations represent approximately 46% of our revenue. We operate in all major international markets including the Euro Zone, the United Kingdom, Australia, Brazil, Canada, China and Japan. Our agencies transact business in more than 50 different currencies. Substantially all of our foreign operations transact business in their local currency and accordingly, their financial statements are translated into U. S. Dollars. As a result, both adverse and beneficial fluctuations in foreign exchange rates would impact our business, results of operations and financial position. In addition, funds transferred to the United States can be adversely or beneficially impacted by foreign currency exchange changes. We rely extensively on information technology systems and cybersecurity incidents could adversely affect us. We rely on information technology systems and infrastructure to process, store and transmit data, summarize results, manage our business and maintain client advertising and marketing information. Increased cybersecurity threats and attacks, which are becoming more sophisticated, pose a risk to our systems and networks. Security breaches, improper use of our systems and unauthorized access to our data and information by employees and others may pose a risk that sensitive data may be exposed to unauthorized persons or to the public. We also may have access to sensitive or personal data or information that is subject to privacy laws and regulations. We install new systems or upgrade our existing systems to prevent, detect, address and mitigate cybersecurity incidents and we provide employee awareness training of cybersecurity risks. Despite our efforts to protect our systems and networks and sensitive and personal data or information, we may be vulnerable to material security breaches, theft, modification or loss of data, employee malfeasance and additional known and unknown threats. Such events could adversely affect our business and reputation. In addition, we use third-party service providers, including cloud providers, to store, transmit and process data. Cybersecurity incidents at these providers could adversely affect our business and reputation. 4Government regulation and consumer advocates may limit the scope and content of our services, which could affect our ability to meet our clients’ needs, which could have a material adverse effect on our business, results of operations and financial position. Government agencies and consumer groups directly or indirectly affect or attempt to affect the scope, content and manner of presentation of advertising, marketing and corporate communications services, through regulation or other governmental action, which could affect our ability to meet our clients’ needs. Such regulation may seek, among other things, to limit the tax deductibility of advertising expenditures by certain industries or for certain products and services. In addition, there has been a tendency on the part of businesses to resort to the judicial system to challenge advertising practices and claims, which could cause our clients affected by such actions to reduce their spending on our services. Any regulatory or judicial action that affects our ability to meet our clients' needs or reduces client spending on our services could have a material adverse effect on our business, results of operations and financial position. Further, laws and regulations, related to user privacy, use of personal information and Internet tracking technologies have been proposed or enacted in the United States and a number of international markets. These laws and regulations could affect the acceptance of new communications technologies and the use of current communications technologies as advertising mediums. These actions could affect our business and reduce demand for certain of our services, which could have a material adverse effect on our business, results of operations and financial position. As a global business we face certain risks of doing business internationally and we are exposed to risks from operating in high-growth markets and developing countries, which could have a material adverse effect on our business, results of operations and financial position. The operational and financial performance of our international businesses are affected by global and regional economic conditions, competition for new business and talented staff, currency fluctuation, political conditions, regulatory environment and other risks associated with extensive international operations. In addition, we conduct business in numerous high-growth markets and developing countries which tend to have longer billing collection cycles, currency repatriation restrictions and commercial laws that can be undeveloped, vague, inconsistently enforced, retroactively applied or frequently changed. The risks associated with our international operations could have a material adverse effect on our business, results of operations and financial position. Additionally, our operations are subject to the United States Foreign Corrupt Practices Act and other anti-corruption and anti-bribery laws and regulations. These laws and regulations are complex and stringent and any violation could have an adverse effect on our business and reputation. For financial information by geographic region, see Note 7 to the consolidated financial statements. We may be unsuccessful in evaluating material risks involved in completed and future acquisitions. We regularly evaluate potential acquisitions of businesses that are complementary to our businesses and client needs. As part of the process, we conduct business, legal and financial due diligence with the goal of identifying and evaluating material risks involved in any particular transaction. Despite our efforts, we may be unsuccessful in ascertaining or evaluating all such risks. As a result, the intended advantages of any given acquisition may not be realized. If we fail to identify certain material risks from one or more acquisitions, our business, results of operations and financial position could be adversely affected. Our goodwill is an intangible asset that may become impaired, which could have a material adverse effect on our business, results of operations and financial position. In accordance with generally accepted accounting principles in the United States, or U. S. GAAP or GAAP, we have recorded a significant amount of goodwill related to our acquisitions. a substantial portion of which represents the intangible specialized know-how of the acquired workforce. As discussed in Note 2 to the consolidated financial statements, we review the carrying value of goodwill for impairment annually at the end of the second quarter of the year and whenever events or circumstances indicate the carrying value may not be recoverable. The estimates and assumptions about future results of operations and cash flows made in connection with the impairment testing could differ from future actual results of operations and cash flows. While we have concluded, for each year presented in the financial statements included in this report, that our goodwill is not impaired, future events could cause us to conclude that the intangible asset values associated with a given operation may become impaired. Any resulting non-cash impairment charge could have a material adverse effect on our business, results of operations and financial position. 5We could be affected by future laws or regulations enacted in response to climate change concerns and other actions. Generally, our businesses are not directly affected by current cap and trade laws and other regulatory requirements aimed at mitigating the impact of climate change by reducing emissions or otherwise, although our businesses could be in the future. However, we could be indirectly affected by increased prices for goods or services provided to us by companies that are directly affected by these laws and regulations and pass their increased costs through to their customers. Further, if our clients are impacted by such laws or requirements, either directly or indirectly, their spending for advertising and marketing services may decline, which could adversely impact our business, results of operations and financial position. Additionally, to comply with potential future changes in environmental laws and regulations, we may need to incur additional costs. therefore, at this time, we cannot estimate what impact such regulations may have on our business, results of operations and financial position. Item 1B. Unresolved Staff CommentsNone. Item 2. PropertiesWe conduct business and maintain offices throughout the world. The facility requirements of our businesses are similar across geographic regions and disciplines. We believe that our facilities are adequate for our current operations and are well maintained. Our principal corporate offices are located at 437 Madison Avenue, New York, New York. 1055 Washington Boulevard, Stamford, Connecticut and 525 Okeechobee Boulevard, West Palm Beach, Florida. We also maintain executive offices in London, England. Shanghai, China and Singapore. We lease substantially all our office space under operating leases that expire at various dates. Lease obligations of our foreign operations are generally denominated in their local currency. Office base rent expense was $330. 4 million, $334. 1 million and $331. 5 million in 2017, 2016 and 2015, respectively, net of rent received from non-cancelable third-party subleases. Future minimum office base rent under non-cancelable operating leases, net of rent receivable from existing non-cancelable third-party subleases, is (in millions):See Note 14 to the consolidated financial statements for a description of our lease commitments, which comprise a significant component of our occupancy and other costs. Item 3. Legal ProceedingsIn the ordinary course of business, we are involved in various legal proceedings. We do not presently expect that these proceedings will have a material adverse effect on our results of operations or financial position. On December 14, 2016, two of our subsidiaries received subpoenas from the U. S. Department of Justice Antitrust Division concerning its ongoing investigation of video production and post-production practices in the advertising industry. The Company is fully cooperating with the investigation. While the ultimate effect of the investigation is inherently uncertain, we do not at this time believe that the investigation will have a material adverse effect on our results of operations or financial position. However, the ultimate resolution of these matters could be different from our current assessment and the differences could be material. Item 4. Mine Safety DisclosuresNot Applicable. 6PART IIItem 5. Market for Registrant’s Common Equity, Related Stockholder Matters and Issuer Purchases of Equity SecuritiesOur common stock is listed and traded on the New York Stock Exchange under the symbol “OMC. ” As of January 31, 2018, there were 2,074 registered holders of our common stock. The quarterly high and low sales prices for our common stock and dividends paid per share for 2017 and 2016 were:Common stock repurchases during the three months ended December 31, 2017 were:During the three months ended December 31, 2017, we purchased 560,000 shares of our common stock in the open market for general corporate purposes and withheld 64,178 shares from employees to satisfy estimated statutory income tax obligations related to vesting of restricted stock awards and stock option exercises. The value of the common stock withheld was based on the closing price of our common stock on the applicable vesting or exercise date. There were no unregistered sales of equity securities during the three months ended December 31, 2017. For information on securities authorized for issuance under our equity compensation plans, see Item 12, “Security Ownership of Certain Beneficial Owners and Management and Related Stockholder Matters,” which relevant information will be included in our definitive proxy statement, which is expected to be filed with the SEC by April 12, 2018. 7Item 6. Selected Financial DataThe following selected financial data should be read in conjunction with our consolidated financial statements and related notes that begin on page F-1 of this report, as well as the MD&amp;A. As discussed in Item 7 below, in 2017 the Tax Cuts and Jobs Act, or Tax Act, reduced Net income - Omnicom Group Inc. by $106. 3 million and diluted Net income per share - Omnicom Group Inc. by $0. 45. See Note 10 to the consolidated financial statements for additional information. Item 7. Management’s Discussion and Analysis of Financial Condition and Results of OperationsEXECUTIVE SUMMARYWe are a strategic holding company providing advertising, marketing and corporate communications services to clients through our branded networks and agencies around the world. On a global, pan-regional and local basis, our networks and agencies provide a comprehensive range of services in the following fundamental disciplines: advertising, CRM,which as described below includes CRM Consumer Experience and CRM Execution &amp; Support, public relations and healthcare. Our business model was built and continues to evolve around our clients. While our networks and agencies operate under different names and frame their ideas in different disciplines, we organize our services around our clients. Our fundamental business principle is that our clients’ specific marketing requirements are the central focus of how we structure our service offerings and allocate our resources. This client-centric business model requires that multiple agencies within Omnicom collaborate in formal and informal virtual client networks utilizing our key client matrix organization structure. This collaboration allows us to cut across our internal organizational structures to execute our clients’ marketing requirements in a consistent and comprehensive manner. We continually seek to grow our business with our existing clients by maintaining our client-centric approach, as well as expanding our existing business relationships into new markets and with new clients. In addition, we pursue selective acquisitions of complementary companies with strong entrepreneurial management teams that typically currently serve or have the ability to serve our existing client base. As a leading global advertising, marketing and corporate communications company, we operate in all major markets and have a large and diverse client base. In 2017, our largest client represented 3. 0% of revenue and our 100 largest clients, which represent many of the world's major marketers, comprised approximately 51% of revenue. Our clients operate in virtually every sector of the global economy with no one industry comprising more than 14% of our revenue in 2017. Although our revenue is generally balanced between the United States and international markets and we have a large and diverse client base, we are not immune to general economic downturns. As described in more detail below, in 2017 our revenue decreased $143. 3 million, or 0. 9%, compared to 2016. Changes in foreign exchange rates negatively impacted revenue in the first six months of 2017. Beginning in the third quarter of 2017, the Euro and a number of other foreign currencies strengthened against the U. S. Dollar. As a result, changes in foreign exchange rates for 2017 had a marginal effect on our revenue. In 2017, changes in foreign exchange rates increased revenue by $42. 9 million, or 0. 3%. Acquisition revenue, net of disposition revenue, reduced revenue $647. 3 million, or 4. 2%, primarily reflecting the sale of our specialty print media and organic growth increased revenue $461. 1 million, or 3. 0%. 8Global economic conditions have a direct impact on our business and financial performance. Adverse global or regional economic conditions pose a risk that our clients may reduce, postpone or cancel spending on advertising, marketing and corporate communications services, which would reduce the demand for our services. In 2017, our agencies in North America continued their modest growth as activity in the United States varied across our service disciplines and growth slowed in the second half of the year relative to the first half. Our businesses in the United Kingdom, or the U.</t>
  </si>
  <si>
    <t>OMC</t>
  </si>
  <si>
    <t>OMNICOM GROUP INC.</t>
  </si>
  <si>
    <t>30554</t>
  </si>
  <si>
    <t>Management's Discussion and Analysis of Financial Condition and Results of Operations, on page 21 of this report and Note 7 to the Consolidated Financial Statements. DowDuPont Cost Synergy ProgramIn September and November 2017, DowDuPont and the company approved post-merger restructuring actions to achieve targeted cost synergies under the DowDuPont Cost Synergy Program (the “Synergy Program”), adopted by the DowDuPont Board of Directors. The plan is designed to integrate and optimize the organization following the Merger and in preparation for the Intended Business Separations. Based on all actions approved to date under the Synergy Program, DuPont expects to record total pre-tax restructuring charges of $430 million to $600 million, comprised of approximately $320 million to $360 million of severance and related benefits costs. $110 million to $140 million of costs related to contract terminations. and up to $100 million of asset related charges. The Synergy Program includes certain asset actions, including strategic decisions regarding the cellulosic biofuel unit reflected in the preliminary fair value measurement of DuPont’s assets as of the merger date. Current estimated total pre-tax restructuring charges could be impacted by future adjustments to the preliminary fair value of DuPont’s assets. For the period September 1 through December 31, 2017, DuPont recorded a pre-tax charge of $187 million, consisting of severance and related benefit costs of $153 million, contract termination costs of $31 million and asset-related charges of $3 million. The charge for the period September 1 through December 31, 2017 was recognized in restructuring and asset related charges - net in the company's Consolidated Statements of Operations. Substantially all of the remaining restructuring charges are expected to be incurred in 2018 and the related actions, including employee separations, associated with this plan are expected to be substantially complete by the end of 2019. Future cash payments related to this program are anticipated to be approximately $410 million to $480 million, primarily related to the payment of severance and related benefits and contract termination costs. It is possible that additional charges and future cash payments could occur in relation to the restructuring actions. The company anticipates including savings associated with these actions within DowDuPont's cost synergy commitment of $3. 3 billion associated with the Merger Transaction. Additional details related to this plan can be found in Item 7, Management's Discussion and Analysis of Financial Condition and Results of Operations, on page 21 of this report and Note 5 to the Consolidated Financial Statements. 2017 Restructuring ProgramDuring the first quarter 2017, DuPont committed to take actions to improve plant productivity and better position its product lines for productivity and growth before and after the anticipated closing of the Merger Transaction (the "2017 restructuring program"). In connection with these actions, the company incurred pre-tax charges of $313 million for the period January 1 through August 31, 2017 ("Predecessor" period) recognized in restructuring and asset related charges - net in the company's Consolidated Statements of Operations. The charge is comprised of $279 million of asset-related charges and $34 million in severance and related benefit costs. The charges primarily relate to the second quarter closure of the safety and construction product line at the Cooper River manufacturing site located near Charleston, South Carolina. The asset-related charges mainly consist of accelerated depreciation associated with the closure. The actions associated with this plan are substantially complete. The company anticipates including savings associated with these actions within the targeted cost synergies associated with the Merger Transaction. Additional details related to this plan can be found in Item 7, Management's Discussion and Analysis of Financial Condition and Results of Operations, on page 22 of this report and Note 5 to the Consolidated Financial Statements. 3Part IITEM 1. BUSINESS, continued2016 Global Cost Savings and Restructuring PlanOn December 11, 2015, DuPont announced a 2016 global cost savings and restructuring plan designed to reduce $730 million in costs in 2016 compared with 2015. As part of the plan, the company committed to take structural actions across all product lines and staff functions globally to operate more efficiently by further consolidating product lines and aligning staff functions more closely with them. In connection with the restructuring actions, the company recorded a pre-tax charge to earnings of $783 million in the fourth quarter 2015, comprised of $641 million of severance and related benefit costs, $109 million of asset related charges, and $33 million of contract termination costs. The restructuring actions associated with the charge are substantially complete and the plan delivered the target cost reductions in 2016 versus 2015. Additional details related to this plan can be found in Item 7, Management's Discussion and Analysis of Financial Condition and Results of Operations, on page 22 of this report and Note 5 to the Consolidated Financial Statements. Acquisition of Granular, Inc. On August 31, 2017, the company acquired Granular, Inc. , a leading provider of software and analytics tools that help farms improve efficiency, profitability, and sustainability. The purchase price was approximately $250 million and was primarily allocated to goodwill, developed technology and customer relationships. Divestiture of Food Safety Diagnostic BusinessIn February 2017, the company completed the sale of the global food safety diagnostic business to Hygiena LLC. The sale resulted in a pre-tax gain of $162 million ($86 million net of tax). The gain was recorded in sundry income - net in the company's Consolidated Statement of Operations for the period January 1 through August 31, 2017. Settlement of PFOA MDLAs previously reported, approximately 3,550 lawsuits have been filed in various federal and state courts in Ohio and West Virginia alleging personal injury from exposure to perfluorooctanoic acid and its salts, including the ammonium salt ("PFOA"), in drinking water as a result of the historical manufacture or use of PFOA at the Washington Works' plant outside Parkersburg, West Virginia. The plant operating units involved in the allegations are owned and operated by The Chemours Company ("Chemours"). These personal injury lawsuits were consolidated in multi-district litigation in the United States District Court for the Southern District of Ohio (the "MDL"). In February 2017, DuPont and plaintiffs’ counsel agreed to a settlement in principle of the MDL. the parties executed the definitive settlement agreements in March 2017. The total settlement amount is $670. 7 million in cash, half of which was paid by Chemours and half by DuPont. The settlement was entered into solely by way of compromise and is not in any way an admission of liability or fault by DuPont or Chemours. The company recorded a pre-tax charge of $335 million ($214 million net of tax) to (loss) income from discontinued operations after income taxes in the company's Consolidated Statement of Operations for the period January 1 through August 31, 2017 for the remainder of the settlement not subject to indemnification by Chemours. See Note 14 to the Consolidated Financial Statements for additional information. Spin-off of Performance ChemicalsOn July 1, 2015, DuPont completed the separation of its Performance Chemicals segment through the spin-off of all of the issued and outstanding stock of The Chemours Company. In connection with the separation, the company and Chemours entered into a Separation Agreement and a Tax Matters Agreement as well as certain ancillary agreements. In accordance with generally accepted accounting principles in the U. S. ("GAAP"), the results of operations of its former Performance Chemicals segment are presented as discontinued operations and, as such, are included within (loss) income from discontinued operations after income taxes in the Consolidated Statements of Operations for all periods presented. Additional details regarding the separation and other related agreements can be found in Note 4 to the Consolidated Financial Statements. Segment InformationEffective with the Merger, DuPont’s business activities are components of its parent company’s business operations. DuPont’s business activities, including the assessment of performance and allocation of resources, are reviewed and managed by DowDuPont. Information used by the chief operating decision maker of DuPont relates to the company in its entirety. Accordingly, there are no separate reportable business segments for DuPont under Accounting Standards Codification ("ASC") Topic 280 “Segment Reporting” and DuPont's business results are reported in this Form 10-K as a single operating segment. Prior year's segment information has been made to conform to the current presentation. 4Part IITEM 1. BUSINESS, continuedPrincipal Product InformationSubsidiaries and affiliates of DuPont conduct manufacturing, seed production and/or selling activities and some are distributors of products manufactured by the company. The following describes the company’s principal product lines including major brands and technologies:AgricultureThe agriculture product line offers a broad portfolio of products and services that are specifically targeted to achieve gains in crop yields and productivity for the global production agriculture industry. The agriculture product line includes hybrid corn seed and soybean seed varieties, primarily under the Pioneer® brand name, as well as canola, sunflower, sorghum, wheat and rice seed, silage inoculants, weed, insect and disease control products, as well as agronomic software. Pioneer seed sales amounted to 15 percent, 34 percent, 29 percent and 29 percent of the company's total consolidated net sales for the period September 1, 2017 through December 31, 2017, for the period January 1, 2017 through August 31, 2017 and for the years ended December 31, 2016 and 2015, respectively. Packaging and Specialty PlasticsThe packaging and specialty plastics product line specializes in resins and films used in packaging and industrial polymer applications, sealants and adhesives and sporting goods. Key brands and technologies include DuPont™ Surlyn® ionomer resins, Bynel® coextrudable adhesive resins, Elvax® EVA resins, Nucrel® Elvaloy®polymer modifiers and Elvaloy® copolymer resins. Electronics and ImagingThe electronics and imaging product line supplies differentiated materials and systems for consumer electronics, photovoltaics ("PV"), displays and advanced printing that enable superior performance and lower total cost of ownership for customers. The company targets growth opportunities in circuit and semiconductor fabrication and packaging materials, PV materials, display materials, packaging graphics, and digital printing. Industrial BiosciencesThe industrial biosciences product line offers a broad portfolio of bio-based products, including enzymes that add value and functionality to processes and products across a broad range of markets such as animal nutrition, detergents, food manufacturing, ethanol production and industrial applications. The product line also includes DuPont™ Sorona® PTT renewably sourced polymer for use in carpet and apparel fibers and clean technologies offerings to help reduce sulfur and other emissions, formulate cleaner fuels, and dispose of liquid waste. Nutrition and HealthThe nutrition and health product line offers a wide range of sustainable, bio-based ingredients, providing innovative solutions including the wide-range of DuPont™ Danisco® food ingredients such as cultures and probiotics, notably Howaru®, pharmaceutical excipients, emulsifiers, texturants, natural sweeteners such as Xivia® and Supro® soy-based food ingredients. These ingredients hold leading market positions based on industry leading innovation, knowledge and experience, relevant product portfolios and close-partnering with the world's food manufacturers and pharmaceutical companies. The company has recently expanded the probiotics production capacity in the United States due to the rapidly growing global demand for probiotics. Safety and ConstructionThe safety and construction product line offers innovation engineered products and integrated systems for a number of industry verticals including construction, worker safety, energy, oil and gas and transportation. The product line addresses the growing global needs of businesses, governments, and consumers for solutions that make life safer, healthier and better. Key brands and technologies include DuPont™ Kevlar® fiber, DuPont™ Nomex® fiber and paper, and DuPont™ Tyvek® protective materials, DuPont™ Tychem® protective suits and DuPont™ Corian® solid and quartz surfaces. 5Part IITEM 1. BUSINESS, continuedTransportation and Advanced PolymersThe transportation and advanced polymers product line offers a broad range of polymer-based materials and expert application development assistance to enhance the performance, reduce the total system cost and optimize the sustainability of their products. The portfolio of high performance renewably-sourced and sustainable polymers includes engineering resins, adhesives, lubricants and parts used by customers to fabricate components for mechanical, chemical and electrical systems. Key brands and technologies include DuPont™ Zytel® long chain nylon polymers, Zytel® HTN nylon resins, Zytel® nylon resins, Crastin® PBT polymer resins, Rynite® PET polymer resins, Delrin® acetal resins, Hytrel® polyester thermoplastic elastomer resins, Vespel® parts and shapes, Vamac® ethylene acrylic elastomer and Kalrez® perfluoroelastomer. See Note 20 to the Consolidated Financial Statements for net sales by major product line for the periods September 1 through December 31, 2017, the period January 1 through August 31, 2017 and for the years ended December 31, 2016 and 2015. Sales by geographic region are included within Part II, Item 7 "Management's Discussion and Analysis of Financial Condition and Results of Operations", "Analysis of Operations". Principal MarketsThe company's principal markets include: agriculture, automotive and transportation, packaging for food and beverages, electrical/electronic components, material handling, healthcare, construction, semiconductor, aerospace/aircraft, dietary supplements, specialty food ingredients, food nutrition, health and safety, industrial, consumer electronics, photovoltaics, displays, consumer, military and law enforcement, aircraft, energy, animal nutrition, detergents, food and beverage, carpet and apparel fiber. Sources and Availability of Major Raw MaterialsThe company utilizes numerous suppliers as well as internal sources to supply a wide range of raw materials, energy, supplies, services and equipment. To ensure availability, the company maintains multiple sources for fuels and many raw materials, including hydrocarbon feedstocks. Large volume purchases are generally procured under competitively priced supply contracts. The following are the company's major commodities, raw materials and supplies: Corn and soybean seeds, soy white flakes, soybean, adipic acid, hexamethylene diamine, meta-phenylene diamine, terephthaloyl chloride, thermoplastic polyester elastomer and thermoplastic copolyester elastomer. CompetitionAs a science and technology based company, DuPont competes on a variety of factors such as product quality and performance or specifications, continuity of supply, price, customer service and breadth of product line, depending on the characteristics of the particular market involved and the product or service provided. The company competes globally with other seed and plant biotechnology companies on the basis of technology and trait leadership, price, quality and cost competitiveness. Key competitors for the company's agriculture product line include BASF, Bayer, Monsanto and Syngenta, as well as regional seed companies. DistributionMost products are marketed primarily through the company's sales organization, although in some regions, more emphasis is placed on sales through distributors. The company has a diverse worldwide network which markets and distributes the company's brands to customers globally. This network consists of the company's sales and marketing organization partnering with distributors, independent retailers and farmers, cooperatives and agents throughout the world. In the corn and soybean markets of the U. S. Corn Belt, the company sells Pioneer® brand products primarily through a specialized force of independent sales representatives. Outside of North America, the company markets Pioneer® brand products primarily through a network of subsidiaries, joint ventures and independent producer-distributors. SeasonalitySales of the company's agriculture product line are affected by the seasonality of global agriculture markets and weather patterns. Sales and earnings performance are significantly stronger in the first versus second half of the year, reflecting the northern hemisphere planting season. As a result of this seasonality, the agriculture product line inventory is at its highest level at the end of the calendar year and is sold down in the first and second quarters. Trade receivables for seeds are at a low point at year-end and increase through the northern hemisphere selling season to peak at the end of the second quarter. 6Part IITEM 1. BUSINESS, continuedBacklog In general, the company does not manufacture its products against a backlog of orders and does not consider backlog to be a significant indicator of the level of future sales activity. Production and inventory levels are based on the level of incoming orders as well as projections of future demand. Therefore, the company believes that backlog information is not meaningful to understanding its overall business and should not be considered a reliable indicator of the company's ability to achieve any particular level of revenue or financial performance. Intellectual PropertyTrade secrets are an important element of the company's intellectual property. Many of the processes used to make DuPont products are kept as trade secrets which, from time to time, may be licensed to third parties. DuPont vigilantly protects all of its intellectual property including its trade secrets. When the company discovers that its trade secrets have been unlawfully taken, it reports the matter to governmental authorities for investigation and potential criminal action, as appropriate. In addition, the company takes measures to mitigate any potential impact, which may include civil actions seeking redress, restitution and/or damages based on loss to the company and/or unjust enrichment. Patents &amp; Trademarks: DuPont continually applies for and obtains U. S. and foreign patents and has access to a large patent portfolio, both owned and licensed. DuPont’s rights under these patents and licenses, as well as the products made and sold under them, are important to the company in the aggregate. The protection afforded by these patents varies based on country, scope of individual patent coverage, as well as the availability of legal remedies in each country. This significant patent estate may be leveraged to align with the company’s strategic priorities within and across product lines. At December 31, 2017, the company owned about 6,500 active U. S. patents and about 9,900 active patents outside of the U. S. , which reflects the impact of the FMC Transactions. Information on the importance of intellectual property rights to the company’s agriculture product line is included in the Research and Development discussion below. Remaining life of granted patents owned as of December 31, 2017:In addition to its owned patents, the company owns over 7,000 patent applications. The company owns or licenses many trademarks that have significant recognition at the consumer retail level and/or product line to product line level. Ownership rights in trademarks do not expire if the trademarks are continued in use and properly protected. Research and DevelopmentDuPont’s investment in research and development ("R&amp;D") was $473 million for the period September 1 through December 31, 2017, $1,064 million for the period January 1 through August 31, 2017, $1,502 million in 2016 and $1,735 million in 2015. DuPont conducts R&amp;D activities to renew its portfolio, create new product lines, and transform markets to deliver results in the short, mid and long term. The company protects its R&amp;D investment through its intellectual property strategy. See discussion under “Intellectual Property” above. R&amp;D expense related to the agriculture product line accounted for 53 percent and 56 percent of the company's total research and development expense for the periods from January 1 through August 31, 2017 and September 1 through December 31, 2017, respectively. R&amp;D for the agriculture product line requires long-term commitment of resources, extensive regulatory efforts and collaborations, partnerships and business arrangements to successfully bring products to market. To protect its investment, the company employs the use of patents covering germplasm and native and biotechnology traits in accordance with country laws. The company holds multiple long-term biotechnology trait licenses from third parties as a normal course of business. The biotechnology traits licensed by the company from third parties are contained in a variety of Pioneer seeds, including corn hybrids and soybean varieties. The majority of Pioneer’s corn hybrids and soybean varieties sold to customers contain biotechnology traits licensed from third parties under these long-term licenses. 7Part IITEM 1. BUSINESS, continuedEnvironmental Matters Information related to environmental matters is included in several areas of this report: (1) Environmental Proceedings beginning on page 17, (2) Management's Discussion and Analysis of Financial Condition and Results of Operations beginning on pages 34, 40-42 and (3) Notes 1 and 14 to the Consolidated Financial Statements. Available InformationThe company is subject to the reporting requirements under the Securities Exchange Act of 1934. Consequently, the company is required to file reports and information with the Securities and Exchange Commission ("SEC"), including reports on the following forms: annual report on Form 10-K, quarterly reports on Form 10-Q, current reports on Form 8-K, and amendments to those reports filed or furnished pursuant to Section 13(a) or 15(d) of the Securities Exchange Act of 1934. The public may read and copy any materials the company files with the SEC at the SEC's Public Reference Room at 100 F Street, NE, Washington, DC 20549. The public may obtain information on the operation of the Public Reference Room by calling the SEC at 1-800-SEC-0330. The SEC also maintains an Internet site at http://www. sec. gov that contains reports, proxy and information statements, and other information regarding issuers that file electronically with the SEC. The company's annual report on Form 10-K, quarterly reports on Form 10-Q, current reports on Form 8-K and amendments to those reports are also accessible on DowDuPont's website at http://www. dow-dupont. com/home by clicking on the section labeled "Investors", then on "DuPont SEC Filings. " These reports are made available, without charge, as soon as is reasonably practicable after the company files or furnishes them electronically with the SEC. 8Part IITEM 1A. RISK FACTORSThe company's operations could be affected by various risks, many of which are beyond its control. Based on current information, the company believes that the following identifies the most significant risk factors that could affect its operations. Past financial performance may not be a reliable indicator of future performance and historical trends should not be used to anticipate results or trends in future periods. The Benefits of the Merger May Not be Fully Realized. Combining the Businesses of DuPont and Dow May Be More Difficult, Costly or Time-Consuming than Expected, Which May Adversely Affect DuPont's Results. The success of the Merger depends on, among other things, DowDuPont's ability to combine the DuPont and Dow businesses in a manner that facilitates the intended separation of the combined company's agriculture, materials science and specialty products businesses through one or more tax-efficient transactions (the "Intended Business Separations"), resulting in three independent, publicly traded companies, and realizes anticipated synergies. DuPont expects to benefit from significant cost synergies at both the product line and corporate levels through the Synergy Program which is designed to integrate and optimize the organization following the Merger and in preparation for the Intended Business Separations, including through the achievement of production cost efficiencies, enhancement of the agricultural supply chain, elimination of duplicative agricultural research and development programs, optimization of the combined company’s global footprint across manufacturing, sales and research and development in the materials science business, optimizing manufacturing processes in the electronics space, the reduction of corporate and leveraged services costs, and the realization of significant procurement synergies. In connection with the Synergy Program, DuPont expects to record total pretax restructuring charges of $430 million to $600 million, comprised of approximately $320 million to $360 million of severance and related benefit costs. $110 million to $140 million of costs related to contract terminations. and up to $100 million of asset related charges. Management also expects the combined company will achieve growth synergies and other meaningful savings and benefits as a result of the Intended Business Separations. Combining DuPont and Dow's independent businesses and preparing for the Intended Business Separations are complex, costly and time-consuming processes and the management of DowDuPont may face significant implementation challenges, many of which may be beyond the control of management, including, without limitation:Some of these factors will be outside of the control of DowDuPont, DuPont and Dow, and any one of them could result in increased costs and diversion of management’s time and energy, as well as decreases in the amount of expected revenue which could materially impact business, financial condition and results of operations. The integration and Intended Businesses Separation processes and other disruptions, including those from divestitures and acquisitions undertaken in connection with securing regulatory approval for the Merger, as well as those from the portfolio changes between the materials science and specialty products businesses, may also adversely affect the combined company’s relationships with employees, suppliers, customers, distributors, licensors and others with whom DuPont and Dow have business or other dealings, and difficulties in integrating the businesses or regulatory functions of DuPont and Dow could harm the reputation of DowDuPont, DuPont and Dow. 9Part IITEM 1A. RISK FACTORS, continuedIf DowDuPont is not able to successfully combine the businesses of DuPont and Dow in an efficient, cost-effective and timely manner, the anticipated benefits and cost savings, including from the Synergy Program, of the Merger (including the Intended Business Separations) may not be realized fully, or at all, or may take longer to realize than expected, and the value of DowDuPont common stock, the revenues, levels of expenses and results of operations may be affected adversely. A variety of factors may adversely affect DowDuPont's ability to realize the currently expected synergies, savings and other benefits of the Merger, including failure to successfully optimize the combined company's facilities footprint, the failure to take advantage of the combined company's global supply chain, the failure to identify and eliminate duplicative programs, and the failure to otherwise integrate DuPont's or Dow's respective businesses, including their technology platforms. DuPont Will Incur Significant Transaction Costs in Connection with the Integration of Dow and DuPont. There are a large number of processes, policies, procedures, operations, technologies and systems that must be integrated in connection with the Merger and replicated, transferred or separated in connection with the Intended Business Separations. While DuPont has assumed a certain level of expenses, including in connection with the Synergy Program, would be incurred in connection with the Merger and the Intended Business Separations, there are many factors beyond the combined company’s control that could affect the total amount of, or the timing of, anticipated expenses with respect to the integration and implementation of the combined businesses. There may also be additional unanticipated significant costs in connection with the Merger and the Intended Business Separations that DuPont may not recoup. These costs and expenses could reduce the benefits and additional income DuPont expects to achieve from the Merger. Although DuPont expects that these benefits will offset the transaction expenses and implementation costs over time, this net benefit may not be achieved in the near term or at all. Inability to Access the Debt Capital Markets Could Impair DuPont's Liquidity, Business or Financial Condition. DowDuPont’s primary sources of liquidity are through DuPont and Dow and their respective consolidated subsidiaries, (collectively, the “Subsidiaries”). Each of DuPont and Dow has relied and continues to rely on access to the debt capital markets to finance their day-to-day and long-term operations. In connection with the Merger, DowDuPont has not incurred debt obligations or guaranteed the debt obligations of Dow or DuPont. Any limitation on the part of either DuPont’s or Dow's ability to raise money in the debt markets could have a substantial negative effect on their respective liquidity and the liquidity of DowDuPont. Access to the debt capital markets in amounts adequate to finance each company’s activities could be impaired as a result of the existence of material nonpublic information about the Intended Business Separations and other potential factors, including factors that are not specific to the companies, such as a severe disruption of the financial markets and interest rate fluctuations. Prior to the Intended Business Separations, if pursued, the level and quality of the respective earnings, operations, business and management, among other things, of each of DuPont and Dow will impact their respective credit ratings, costs and availability of financing and those of the combined company. A decrease in the ratings assigned to DuPont or Dow by the ratings agencies may negatively impact their access to the debt capital markets and increase the combined company’s cost of borrowing. There can be no assurance that DuPont and Dow will maintain their current credit worthiness or prospective credit ratings. Any actual or anticipated changes or downgrades in such credit ratings may have a negative impact on the liquidity, capital position or access to capital markets of DuPont and Dow and, therefore, DowDuPont. The Costs of Complying with Evolving Regulatory Requirements Could Negatively Impact the Company's Financial Results. Actual or Alleged Violations of Environmental Laws or Permit Requirements Could Result in Restrictions or Prohibitions on Plant Operations, Substantial Civil or Criminal Sanctions, as well as the Assessment of Strict Liability and/or Joint and Several Liability. The company is subject to extensive federal, state, local and foreign laws, regulations, rules and ordinances relating to pollution, protection of the environment, greenhouse gas emissions, and the generation, storage, handling, transportation, treatment, disposal and remediation of hazardous substances and waste materials. Costs and capital expenditures relating to environmental, health or safety matters are subject to evolving regulatory requirements and depend on the timing of the promulgation and enforcement of specific standards which impose the requirements. Moreover, changes in environmental regulations could inhibit or interrupt the company's operations, or require modifications to its fac</t>
  </si>
  <si>
    <t>CTA-PA</t>
  </si>
  <si>
    <t>EIDP, Inc.</t>
  </si>
  <si>
    <t>32621</t>
  </si>
  <si>
    <t>MSN</t>
  </si>
  <si>
    <t>EMERSON RADIO CORP</t>
  </si>
  <si>
    <t>33213</t>
  </si>
  <si>
    <t>Management's Discussion and Analysis of Financial Condition and Results of Operations,” and the expectations of plans, strategies, objectives and growth and anticipated financial and operational performance of the Company and its subsidiaries, including guidance regarding the Company’s strategy to develop its Marcellus, Utica, Upper Devonian and other reserves. drilling plans and programs (including the number, type, feet of pay, average lateral lengths and location of wells to be drilled and the availability of capital to complete these plans and programs). production sales volumes (including liquids volumes) and growth rates. the Company's ability to maximize recoveries per acre. gathering and transmission volumes. the weighted average contract life of firm gathering, transmission and storage contracts. infrastructure programs (including the timing, cost and capacity of the gathering and transmission expansion projects). the cost, capacity, timing of regulatory approvals and anticipated in-service date of the Mountain Valley Pipeline (MVP) project. the ultimate terms, partners and structure of Mountain Valley Pipeline, LLC. technology (including drilling and completion techniques). monetization transactions, including asset sales, joint ventures or other transactions involving the Company’s assets. acquisition transactions. whether the Company will sell its Ohio midstream assets to EQT Midstream Partners, LP and the timing of such transaction or transactions. the Company’s ability to achieve the anticipated synergies, operational efficiencies and returns from its acquisition of Rice Energy Inc. the timing of the Company's announcement of a decision for addressing its sum-of-the-parts discount. natural gas prices, changes in basis and the impact of commodity prices on the Company's business. reserves, including potential future downward adjustments. potential future impairments of the Company's assets. projected capital expenditures and capital contributions. the amount and timing of any repurchases under the Company’s share repurchase authorization. liquidity and financing requirements, including funding sources and availability. hedging strategy. the effects of government regulation and litigation. the expected impact of the Tax Cuts and Jobs Act of 2017. and tax position. The forward-looking statements included in this Annual Report on Form 10-K involve risks and uncertainties that could cause actual results to differ materially from projected results. Accordingly, investors should not place undue reliance on forward-looking statements as a prediction of actual results. The Company has based these forward-looking statements on current expectations and assumptions about future events. While the Company considers these expectations and assumptions to be reasonable, they are inherently subject to significant business, economic, competitive, regulatory and other risks and uncertainties, many of which are difficult to predict and beyond the Company’s control. The risks and uncertainties that may affect the operations, performance and results of the Company’s business and forward-looking statements include, but are not limited to, those set forth under Item 1A, “Risk Factors,” and elsewhere in this Annual Report on Form 10-K. Any forward-looking statement speaks only as of the date on which such statement is made and the Company does not intend to correct or update any forward-looking statement, whether as a result of new information, future events or otherwise. In reviewing any agreements incorporated by reference in or filed with this Annual Report on Form 10-K, please remember such agreements are included to provide information regarding the terms of such agreements and are not intended to provide any other factual or disclosure information about the Company. The agreements may contain representations and warranties by the Company, which should not in all instances be treated as categorical statements of fact, but rather as a way of allocating the risk to one of the parties to such agreements should those statements prove to be inaccurate. The representations and warranties were made only as of the date of the relevant agreement or such other date or dates as may be specified in such agreement and are subject to more recent developments. Accordingly, these representations and warranties alone may not describe the actual state of affairs of the Company or its affiliates as of the date they were made or at any other time. 6PART IItem 1. Business General EQT Corporation (EQT or the Company) conducts its business through five business segments: EQT Production, EQM Gathering, EQM Transmission, RMP Gathering and RMP Water. EQT Production is the leading natural gas producer in the United States, based on average daily sales volumes, with 21. 4 Tcfe of proved natural gas, NGLs and crude oil reserves across approximately 4. 0 million gross acres, including approximately 1. 1 million gross acres in the Marcellus play, many of which have associated deep Utica or Upper Devonian drilling rights, and approximately 0. 1 million gross acres in the Ohio Utica as of December 31, 2017. EQM Gathering and EQM Transmission provide gathering, transmission and storage services for the Company’s produced gas, as well as for independent third parties across the Appalachian Basin through EQT Midstream Partners, LP (EQM) (NYSE: EQM), a publicly traded limited partnership formed by EQT to own, operate, acquire and develop midstream assets in the Appalachian Basin. RMP Gathering provides natural gas gathering services to the Company in the dry gas core of the Marcellus Shale in southwestern Pennsylvania,through Rice Midstream Partners LP (RMP) (NYSE: RMP). RMP Water provides water services that support well completion activities and collects and recycles or disposes of flowback and produced water for the Company and third parties in Washington and Greene Counties, Pennsylvania and Belmont County, Ohio also through RMP. On November 13, 2017, the Company completed its acquisition of Rice Energy Inc. (Rice) pursuant to the Agreement and Plan of Merger, dated as of June 19, 2017 (as amended, the Merger Agreement), by and among the Company, Rice and a wholly owned indirect subsidiary of the Company (Merger Sub). Pursuant to the terms of the Merger Agreement, on November 13, 2017, Merger Sub merged with and into Rice (the Rice Merger) with Rice continuing as the surviving corporation in the Rice Merger. Immediately after the effective time of the Rice Merger (the Effective Time), Rice was merged with and into another wholly owned indirect subsidiary of the Company. The Company acquired a total of approximately 270,000 net acres through the Rice Merger, which includes approximately  205,000 net Marcellus acres, as well as approximately 65,000 net Utica acres in Ohio. The Company also acquired Upper Devonian and Utica drilling rights held in Pennsylvania. In addition, the Company acquired a 28% limited partner interest, all of the incentive distribution rights (IDRs) and the entire non-economic general partner interest in RMP, as well as certain retained gathering assets located in Belmont and Monroe Counties, Ohio (the Rice retained gathering assets). See Note 2 to the Consolidated Financial Statements for additional information related to the Rice Merger. In 2015, the Company formed EQT GP Holdings, LP (EQGP) (NYSE: EQGP), a Delaware limited partnership, to own the Company's partnership interests in EQM. As of December 31, 2017, the Company owned the entire non-economic general partner interest and a 90. 1% limited partner interest, in EQGP. As of December 31, 2017, EQGP's only cash-generating assets were the following EQM partnership interests: a 26. 6% limited partner interest in EQM. a 1. 8% general partner interest in EQM. and all of EQM's IDRs. The Company is the ultimate parent company of EQGP, EQM and RMP. Due to the Company's ownership and control of EQGP, EQM and RMP, the results of EQGP, EQM and RMP are consolidated in the Company’s financial statements. The Company records the noncontrolling interests of the public limited partners of EQGP, EQM and RMP in its financial statements. 7Key Events in 2017  With the completion of the Rice Merger, the Company became the leading natural gas producer in the United States based on average daily sales volumes. Other significant events in 2017 for EQT included:Business SegmentsPrior to the Rice Merger, the Company reported its results of operations through three business segments: EQT Production, EQT Gathering and EQT Transmission. These reporting segments reflected the Company's lines of business and were reported in the same manner in which the Company evaluated its operating performance through September 30, 2017. Following the Rice Merger, the Company adjusted its internal reporting structure to incorporate the newly acquired assets. The Company now conducts its business through five business segments: EQT Production, EQM Gathering (formerly known as EQT Gathering), EQM Transmission (formerly known as EQT Transmission), RMP Gathering and RMP Water. The EQT Production segment incorporates the Company’s production activities, including those acquired in the Rice Merger, the Company's marketing operations, and certain gathering operations primarily supporting the Company's production activities, including the Rice retained gathering assets. The EQM Gathering segment and the EQM Transmission segment include all of the Company's assets and operations that are owned by EQM. therefore, the financial and operational disclosures related to EQM Gathering and EQM Transmission in this Annual Report on Form 10-K are the same as EQM’s disclosures in its Annual Report on Form 10-K for the year ended December 31, 2017. The RMP Gathering segment contains the Company's gathering assets that are owned by RMP. The RMP Water segment contains the Company's water pipelines, impoundment facilities, pumping stations, take point facilities and measurement facilities owned by RMP. Following the Rice Merger, the financial and operational disclosures related to RMP Gathering and RMP Water will be the same as RMP’s successor disclosures in its Annual Report on Form 10-K for the year ended December 31, 2017. 8The following illustration depicts EQT’s consolidated acreage position along with its gathering and transmission systems:9EQT Production Business Segment EQT Production holds 21. 4 Tcfe of proved natural gas, NGLs and crude oil reserves across approximately 4. 0 million gross acres, including approximately 1. 1 million gross acres in the Marcellus play, many of which also include associated deep Utica or Upper Devonian drilling rights, and approximately 0. 1 million gross acres in the Ohio Utica, as of December 31, 2017. EQT believes that it is a technology leader in horizontal drilling and completions in the Appalachian Basin and continues to improve its operations through the use of new technology. EQT Production’s strategy is to maximize shareholder value by maintaining an industry leading cost structure to profitably develop its reserves. EQT’s proved reserves increased 59% in 2017, primarily as a result of acquisitions. The Company’s Marcellus assets constituted approximately 16. 9 Tcfe of the Company's total proved reserves as of December 31, 2017. As of December 31, 2017, the Company’s proved reserves were as follows: The Company’s natural gas wells are generally low-risk, having a long reserve life with relatively low development and production costs on a per unit basis. Assuming that future annual production from these reserves is consistent with 2018 production guidance, the remaining reserve life of the Company’s total proved reserves, as calculated by dividing total proved reserves by 2018 produced volumes guidance, is 14 years. The Company invested approximately $1,385 million on well development during 2017, with total production sales volumes of 887. 5 Bcfe, an increase of 17% over the previous year. EQT Production expects to spend approximately $2. 2 billion for well development (primarily drilling and completion) in 2018, which is expected to support the drilling of approximately 195 gross wells, including 134 Marcellus wells, 16 Upper Devonian wells and 45 Ohio Utica wells. The Company also intends to spend approximately $0. 2 billion for acreage fill-ins, bolt-on leasing, and other items. During the past three years, the Company’s number of wells drilled (spud) and related capital expenditures for well development were:  * Includes Upper Devonian formations. The EQT Production segment also includes the following gathering assets which are not owned by EQM or RMP:10Third party revenues for these gathering services are included in pipeline and net marketing services revenues for the EQT Production segment and were approximately $30. 8 million for the year ended December 31, 2017, inclusive of third party revenues during the period of November 13, 2017 through December 31, 2017 for EQT Production including the Rice retained gathering assets. The Company optimizes its transportation and processing assets to sell natural gas and NGLs to marketers, utilities and industrial customers within its operational footprint and in markets available through the Company's current transportation portfolio. The Company provides marketing services for the benefit of EQT Production and third parties and manages approximately 2. 4 Bcf per day of firm third party contractual pipeline takeaway capacity and 685 MMcf per day of firm third party processing capacity. The Company has also committed to 1. 29 Bcf per day of firm capacity on the MVP (defined under EQM Transmission) and approximately 0. 3 Bcf per day of additional third party contractual takeaway capacity expected to come online in future periods. EQM Gathering Business SegmentAs of December 31, 2017, EQM Gathering included approximately 300 miles of high pressure gathering lines with approximately 2. 3 Bcf per day of total firm contracted gathering capacity, compression of approximately 189,000 horsepower and multiple interconnect points with EQM Transmission's transmission and storage system. EQM Gathering's system also included approximately 1,500 miles of FERC-regulated low pressure gathering lines. In the ordinary course of its business, EQM Gathering pursues gathering expansion projects for affiliates and third party producers. EQM Gathering invested approximately $197 million on gathering projects in 2017 that added 475 MMcf per day of firm gathering capacity in southwestern Pennsylvania. This included the final phase of the header pipeline for Range Resources Corporation (Range Resources), which was placed in-service during the second quarter of 2017. The system now provides total firm gathering capacity of 600 MMcf per day at a total project cost of approximately $240 million. This and other expansion projects, primarily for affiliates, supported increased gathered volumes of 11% and gathering revenues of 14% in 2017. In 2018, EQM Gathering estimates capital expenditures of approximately $300 million on gathering expansion projects, primarily driven by affiliate wellhead and header projects in Pennsylvania and West Virginia, including the Hammerhead project, a 1. 2 Bcf per day gathering header connecting Pennsylvania and West Virginia production to the MVP. EQM Transmission Business SegmentAs of December 31, 2017, EQM Transmission's transmission and storage system included an approximately 950-mile FERC-regulated interstate pipeline that connects to seven interstate pipelines and local distribution companies. The transmission system is supported by 18 associated natural gas storage reservoirs with approximately 645 MMcf per day of peak withdrawal capacity, 43 Bcf of working gas capacity and 41 compressor units, with total throughput capacity of approximately 4. 4 Bcf per day and compression of approximately 120,000 horsepower as of December 31, 2017. In the ordinary course of its business, EQM Transmission pursues transmission projects aimed at profitably increasing system capacity. EQM Transmission invested approximately $111 million on transmission and storage system infrastructure in 2017. Revenues in 2017 increased by approximately $41 million or 12% compared to 2016. In 2018, EQM Transmission will focus on the following transmission projects:11activities on certain facilities. The MVP Joint Venture plans to commence construction in the first quarter of 2018. The pipeline is targeted to be placed in-service during the fourth quarter of 2018. RMP Gathering Business SegmentAs of December 31, 2017, RMP Gathering included an approximately 178 mile high pressure dry gas gathering system with approximately 5. 1 TBtu per day of gathering capacity and compression capacity of approximately 85,000 horsepower that services the Company and third parties in Washington and Greene Counties, Pennsylvania, with connections to five interstate pipelines. RMP Water Business SegmentRMP Water's assets include water pipelines, impoundment facilities, pumping stations, take point facilities and measurement facilities used to support well completion activities and to collect and recycle or dispose of flowback and produced water for the Company and third parties in Washington and Greene Counties, Pennsylvania, and Belmont County, Ohio. As of December 31, 2017, RMP Water's Pennsylvania assets provided access to 29. 4 MMgal per day of fresh water from the Monongahela River and several other regional water sources, and RMP Water's Ohio assets provided access to 14. 0 MMgal per day of fresh water from the Ohio River and several other regional water sources. Strategy EQT’s strategy is to maximize shareholder value by profitably and safely developing its undeveloped reserves while maintaining an industry leading cost structure and effectively and efficiently utilizing EQM's and RMP's extensive midstream assets that are uniquely positioned across the Marcellus, Upper Devonian and Utica Shales. Following the Rice Merger, the Company has significant acreage scale in the core of the Marcellus which will allow EQT to drill considerably longer laterals, realize operational efficiencies and improve overall returns. EQT believes that it is a technology leader in horizontal drilling and completion in the Appalachian Basin and continues to improve its operations through the use of new technology. Development of multi-well pads in conjunction with longer laterals, well spacing, and completion techniques allows EQT to maximize recoveries per acre while reducing the overall environmental surface footprint of the Company’s drilling operations. The Company's midstream assets span a wide area of the Marcellus, Upper Devonian and Utica Shales in southwestern Pennsylvania, northern West Virginia and southeastern Ohio. This footprint provides a competitive advantage that uniquely positions the Company for continued growth. EQM and RMP intend to capitalize on the growing need for gathering, transmission and water infrastructure in this region, including the need for midstream header connectivity to interstate pipelines in Pennsylvania, West Virginia and Ohio. The Company’s board of directors has formed a committee to evaluate options for addressing the Company’s sum-of-the-parts discount. The board will announce a decision by the end of March, 2018, after considering the committee’s recommendation. See “Capital Resources and Liquidity” in Item 7, “Management’s Discussion and Analysis of Financial Condition and Results of Operations” of this Annual Report on Form 10-K for details regarding the Company’s capital expenditures. Markets and CustomersNo single customer accounted for more than 10% of EQT's total operating revenues for 2017 and 2016. One customer within the EQT Production segment accounted for approximately 10% of EQT's total operating revenues in 2015. The Company believes that the loss of this customer would not have a material adverse effect on its business because alternative customers for the Company's natural gas are available. Natural Gas Sales:  The Company’s produced natural gas is sold to marketers, utilities and industrial customers located in the Appalachian Basin and in the markets available through the Company's current transportation portfolio, which includes markets in the Gulf Coast, Midwest and Northeast United States. Natural gas is a commodity and therefore the Company typically receives market-based pricing. The market price for natural gas in the Appalachian Basin is lower relative to the price at Henry Hub, 12Louisiana (the location for pricing NYMEX natural gas futures) as a result of the increased supply of natural gas in the Appalachian Basin. In order to protect cash flow from undue exposure to the risk of changing commodity prices, the Company hedges a portion of its forecasted natural gas production, most of which is hedged at NYMEX natural gas prices. The Company’s hedging strategy and information regarding its derivative instruments is set forth under the heading “Commodity Risk Management” in Item 7, “Management’s Discussion and Analysis of Financial Condition and Results of Operations,” in Item 7A, “</t>
  </si>
  <si>
    <t>EQT</t>
  </si>
  <si>
    <t>EQT Corp</t>
  </si>
  <si>
    <t>350698</t>
  </si>
  <si>
    <t>Management's Discussion and Analysis of Financial Condition and Results of Operations,” our Consolidated Financial Statements and Notes thereto, and other financial information included elsewhere in this Form 10-K. See the Notes to Consolidated Financial Statements for additional information. See Part II, Item 5 of this Form 10-K for a discussion of our dividend policy. 22ITEM 7. MANAGEMENT’S DISCUSSION AND ANALYSIS OF FINANCIAL CONDITION AND RESULTS OF OPERATIONSThe following discussion should be read in conjunction with Part I, including matters set forth in the “Risk Factors” section of this Form 10-K, and our Consolidated Financial Statements and notes thereto included in Part II, Item 8 of this Form 10-K. Except to the extent that differences among reportable segments are material to an understanding of our business taken as a whole, we present the discussion in Management’s Discussion and Analysis of Financial Condition and Results of Operations on a consolidated basis. OverviewAutoNation, Inc. , through its subsidiaries, is the largest automotive retailer in the United States. As of December 31, 2017, we owned and operated 360 new vehicle franchises from 253 stores located in the United States, predominantly in major metropolitan markets in the Sunbelt region. Our stores, which we believe include some of the most recognizable and well known in our key markets, sell 33 different new vehicle brands. The core brands of new vehicles that we sell, representing approximately 93% of the new vehicles that we sold in 2017, are manufactured by Toyota (including Lexus), Honda, Ford, General Motors, FCA US, Mercedes-Benz, Nissan, BMW, and Volkswagen (including Audi and Porsche). We also own and operate 76 AutoNation-branded collision centers. We offer a diversified range of automotive products and services, including new vehicles, used vehicles, “parts and service” (also referred to as “Customer Care”), which includes automotive repair and maintenance services as well as wholesale parts and collision businesses, and automotive “finance and insurance” products (also referred to as “Customer Financial Services”), which include vehicle service and other protection products, as well as the arranging of financing for vehicle purchases through third-party finance sources. As of December 31, 2017, we had three reportable segments: Domestic, Import, and Premium Luxury. Our Domestic segment is comprised of retail automotive franchises that sell new vehicles manufactured by General Motors, Ford, and FCA US. Our Import segment is comprised of retail automotive franchises that sell new vehicles manufactured primarily by Toyota, Honda, and Nissan. Our Premium Luxury segment is comprised of retail automotive franchises that sell new vehicles manufactured primarily by Mercedes-Benz, BMW, Lexus, and Audi. The franchises in each segment also sell used vehicles, parts and automotive repair and maintenance services, and automotive finance and insurance products. For the year ended December 31, 2017, new vehicle sales accounted for approximately 57% of our total revenue, and approximately 18% of our total gross profit. Used vehicle sales accounted for approximately 23% of our total revenue, and approximately 9% of our total gross profit. Our parts and service and finance and insurance operations, while comprising approximately 20% of total revenue, contributed approximately 72% of our gross profit. Market ConditionsFull-year U. S. industry new vehicle unit sales were 17. 2 million in 2017, as compared to 17. 5 million in 2016 and 17. 5 million in 2015. We currently expect that full-year U. S. industry new vehicle unit sales in 2018 will be approximately 16. 8 million units. However, actual sales may materially differ. Based on industry data, vehicle leasing and manufacturer incentives remain at historically-high levels. To the extent that vehicle manufacturers reduce their support for these programs, U. S. industry and our new vehicle unit retail sales could be adversely impacted. In addition, an increase in off-lease supply of late-model used vehicles could benefit retail used vehicle unit volume but adversely impact retail new vehicle unit volume and pricing. 23Tax ReformOn December 22, 2017, H. R. 1, formally known as the “Tax Cuts and Jobs Act,” was enacted into law. This new tax legislation, among other things, reduces the U. S. federal corporate income tax rate from 35% to 21%, effective January 1, 2018. We estimate that the tax reform bill will reduce our annual effective income tax rate in 2018 by approximately 12 to 13 percentage points. The tax reform bill also positively impacted fourth quarter 2017 net income from continuing operations by $41. 3 million, or $0. 45 per share on a diluted basis, due to the revaluation of our deferred tax liability. Under generally accepted accounting principles, deferred tax assets and liabilities are required to be revalued during the period in which new tax legislation is enacted. Results of OperationsWe had net income from continuing operations of $435. 0 million and diluted earnings per share of $4. 43 in 2017, as compared to net income from continuing operations of $431. 7 million and diluted earnings per share of $4. 16 in 2016, and net income from continuing operations of $443. 7 million and diluted earnings per share of $3. 90 in 2015. Our finance and insurance gross profit increased 5% and our parts and service gross profit increased 4%, each as compared to 2016, primarily due to our brand extension strategy. These increases were partially offset by increases in SG&amp;A largely as a result of our brand extension strategy and acquisitions, as well as decreases in new and used vehicle gross profit. Our retail new vehicle unit sales were down 3% in 2017 as compared to 2016, largely due to declines in our Florida and Texas markets and competitive market conditions in a plateauing new vehicle sales environment. Our new vehicle unit volume and new vehicle gross profit on a per vehicle retailed (“PVR”) basis were also adversely impacted by certain manufacturers’ disruptive marketing and sales incentive programs, particularly in our Domestic segment. While our used vehicle unit volume benefited from a growing supply of off-lease vehicles and lower used vehicle pricing, gross profit PVR of used vehicles decreased for all three segments, particularly in our Domestic segment. Net income from continuing operations benefited from a decrease in the income tax provision of $41. 3 million in 2017 due to the tax reform bill, net after-tax gains related to business/property divestitures of $42. 2 million in 2017, $30. 1 million in 2016, and $11. 1 million in 2015, and after-tax gains of $6. 7 million in 2017 in connection with payments we received from manufacturers related to a legal settlement and for the waiver of certain franchise protest rights and $8. 9 million in 2016 related to legal settlements. See “Other Income, Net” below. Strategic InitiativesWe continue to implement our comprehensive, customer-focused brand extension strategy, which includes AutoNation-branded parts and accessories, the expansion of AutoNation-branded collision centers and AutoNation-branded automotive auctions, and AutoNation USA stand-alone used vehicle sales and service centers. In 2017, we opened two automotive auctions, three AutoNation USA stores, and one collision center. Additionally, we acquired seven collision centers. As part of our brand extension strategy, we also implemented AutoNation Pre-Owned 360, which includes our technology, processes, and procedures for our One Price used vehicle centralized pricing and appraisal strategy, as well as our “We’ll Buy Your Car” program (under which customers receive a guaranteed trade-in offer honored for 7 days or 500 miles at any of our locations), and related training and systems. We expect that these initiatives will expand and strengthen the AutoNation retail brand, improve the customer experience, provide new growth opportunities, and enable us to expand our footprint in our core and other markets. In the fourth quarter of 2017, we announced that we have partnered with Waymo, the self-driving technology company of Alphabet Inc. , in a multi-year agreement to support Waymo’s autonomous vehicle program. Our franchised stores, AutoNation USA stores, and other AutoNation locations will provide vehicle maintenance and repairs for Waymo’s self-driving hybrid vehicle fleet, beginning with Chrysler Pacificas in the Phoenix area, with the potential to expand to other markets and brands. We do not expect this agreement to have a material effect on our financial results during the early stages of this strategic partnership. Inventory ManagementOur new and used vehicle inventories are stated at the lower of cost or market in our Consolidated Balance Sheets. We monitor our vehicle inventory levels based on current economic conditions and seasonal sales trends. 24We have typically not experienced significant losses on the sale of new vehicle inventory, in part due to incentives provided by manufacturers to promote sales of new vehicles and our inventory management practices. We closely monitor our new vehicle inventory values as compared to market values, and as a result, our new vehicle inventory balance was net of cumulative write-downs of $2. 2 million at December 31, 2017. We recondition the majority of used vehicles acquired for retail sale in our parts and service departments and capitalize the related costs to the used vehicle inventory. Typically, used vehicles that are not sold on a retail basis are sold at wholesale auctions. Our used vehicle inventory balance was net of cumulative write-downs of $4. 1 million at December 31, 2017, and $5. 9 million at December 31, 2016. Parts, accessories, and other inventory are carried at the lower of acquisition cost or market. We estimate the amount of potential obsolete inventory based upon past experience, manufacturer return policies, and industry trends. Our parts, accessories, and other inventory balance was net of cumulative write-downs of $5. 2 million at December 31, 2017, and $3. 9 million at December 31, 2016. Critical Accounting EstimatesWe prepare our Consolidated Financial Statements in conformity with U. S. generally accepted accounting principles, which require us to make estimates and assumptions that affect the reported amounts of assets and liabilities, the disclosure of contingent assets and liabilities at the date of the financial statements, and the reported amounts of revenue and expenses during the reporting period. We evaluate our estimates on an ongoing basis and we base our estimates on historical experience and various other assumptions we believe to be reasonable. Actual outcomes could differ materially from those estimates in a manner that could have a material effect on our Consolidated Financial Statements. Set forth below are the accounting estimates that we have identified as critical to our business operations and an understanding of our results of operations, based on the high degree of judgment or complexity in their application. See Note 1 of the Notes to Consolidated Financial Statements for a discussion of other significant accounting policies. Goodwill Goodwill for our reporting units is tested for impairment annually on April 30 or more frequently when events or changes in circumstances indicate that impairment may have occurred. We elected to perform a quantitative goodwill impairment test as of April 30, 2017, and no impairment charges resulted from the impairment test. The quantitative goodwill impairment test requires a determination of whether the fair value of a reporting unit is less than its carrying value. We estimate the fair value of our reporting units using an “income” valuation approach, which discounts expected future cash flows of the reporting unit at a computed weighted average cost of capital as the discount rate. The income valuation approach requires the use of significant estimates and assumptions, which include revenue growth rates and future operating margins used to calculate projected future cash flows, weighted average costs of capital, and future economic and market conditions. In connection with this process, we also reconcile the estimated aggregate fair values of our reporting units to our market capitalization, including consideration of a control premium that represents the estimated amount an investor would pay for our equity securities to obtain a controlling interest. We believe that this reconciliation process is consistent with a market participant perspective. We base our cash flow forecasts on our knowledge of the automotive industry, our recent performance, our expectations of our future performance, and other assumptions we believe to be reasonable but that are unpredictable and inherently uncertain. Actual future results may differ from those estimates. We also make certain judgments and assumptions in allocating shared assets and liabilities to determine the carrying values for each of our reporting units. As of December 31, 2017, we have $231. 7 million of goodwill related to the Domestic reporting unit, $532. 4 million related to the Import reporting unit, $712. 1 million related to the Premium Luxury reporting unit, and $38. 8 million in “Other. ” The fair values of each of the reporting units were substantially in excess of their carrying values as of April 30, 2017, the date of our quantitative goodwill impairment test. Other Intangible AssetsOur principal identifiable intangible assets are individual store rights under franchise agreements with vehicle manufacturers, which have indefinite lives and are tested for impairment annually on April 30 or more frequently when events or changes in circumstances indicate that impairment may have occurred. 25Our franchise rights, which related to 73 stores and totaled $589. 4 million at April 30, 2017, are evaluated for impairment on a franchise-by-franchise basis annually. We elected to perform quantitative franchise rights impairment tests as of April 30, 2017, and no impairment charges resulted from the impairment tests. The quantitative impairment test for franchise rights requires the comparison of the franchise rights’ estimated fair value to carrying value by store. Fair values of rights under franchise agreements are estimated using Level 3 inputs by discounting expected future cash flows of the store. The forecasted cash flows contain inherent uncertainties, including significant estimates and assumptions related to growth rates, margins, working capital requirements, capital expenditures, and cost of capital, for which we utilize certain market participant-based assumptions using third-party industry projections, economic projections, and other marketplace data we believe to be reasonable. If, hypothetically, the fair value of each of the franchise rights quantitatively tested had been determined to be 10% lower as of the valuation date, no impairment charges would have resulted. The effect of a hypothetical 10% decrease in fair value estimates is not intended to provide a sensitivity analysis of every potential outcome. Chargeback LiabilityRevenue on finance and insurance products represents commissions earned by us for the placement of: (i) loans and leases with financial institutions in connection with customer vehicle purchases financed, (ii) vehicle service contracts with third-party providers, and (iii) other vehicle protection products with third-party providers. We primarily sell these products on a straight commission basis. however, in certain cases, we also participate in the future underwriting profit on certain products pursuant to retrospective commission arrangements with the issuers of those products, which is recognized as earned. We may be charged back for commissions related to financing, vehicle service contracts, or other vehicle protection products in the event of early termination, default, or prepayment of the contracts by customers (“chargebacks”). However, our exposure to loss generally is limited to the commissions that we receive. These commissions are recorded at the time of the sale of the vehicles, net of an estimated liability for chargebacks. We estimate our liability for chargebacks on an individual product basis using our historical chargeback experience based on internal cancellation data, as well as cancellation data received from third parties that sell and administer these products. Our estimated liability for chargebacks totaled $120. 8 million at December 31, 2017, and $116. 8 million at December 31, 2016. Chargebacks are influenced by the volume of vehicle sales in recent years, commission levels, product penetration, product mix, and increases or decreases in early termination rates resulting from cancellation of vehicle service contracts and other vehicle protection products, defaults, refinancings, payoffs before maturity, and other factors. While we consider these factors in the estimation of our chargeback liability, actual events may differ from our estimates, which could result in an adjustment to our estimated liability for chargebacks. The increase in our liability for chargebacks is largely attributable to increases in commission levels received upon the sale of vehicle service contracts, vehicle unit volume, and product penetration in recent years, as well as product mix. Our actual chargeback experience has not been materially different from our recorded estimates. A 10% change in our estimated cancellation rates would have changed our estimated liability for chargebacks at December 31, 2017, by approximately $12. 1 million. See Note 18 of the Notes to Consolidated Financial Statements for further information regarding chargeback liabilities. 26Reported Operating Data 27 28Same Store Operating DataWe have presented below our operating results on a same store basis to reflect our internal performance. The “Same Store” amounts presented below include the results of our stores for the identical months in each period presented in the comparison, commencing with the first full month in which the store was owned by us. For example, the results for a store acquired in February 2016 would be included only in our same store comparison of 2017 to 2016, not in our same store comparison of 2016 to 2015. Therefore, the amounts presented in the year 2016 column that is being compared to the year 2017 column may differ from the amounts presented in the year 2016 column that is being compared to the year 2015 column. 29 30New VehicleThe following discussion of new vehicles is on a same store basis. The difference between reported amounts and same store amounts in the above tables of $362. 0 million, $369. 0 million, and $390. 0 million in new vehicle revenue and $19. 1 million, $13. 0 million, and $16. 9 million in new vehicle gross profit for 2017, 2016, and 2015, respectively, is related to acquisition and divestiture activity. 2017 compared to 2016 Same store new vehicle revenue decreased during 2017, as compared to 2016, as a result of a decrease in same store unit volume, partially offset by an increase in revenue PVR. The decrease in same store unit volume was primarily due to declines in our Florida and Texas markets and overall competitive market conditions in a plateauing new vehicle sales environment, as well as certain manufacturers’ disruptive marketing and sales incentive programs. Same store revenue PVR during 2017 benefited from an increase in the average selling prices for vehicles in all three segments. These increases were due in part to sustained low average fuel prices, which caused a shift in mix toward trucks and sport utility vehicles, which have relatively higher average selling prices. These increases were partially offset by a shift in mix toward Import vehicles, which have relatively lower average selling prices. Same store gross profit PVR decreased during 2017, as compared to 2016, primarily due to a decrease in gross profit PVR for Domestic vehicles resulting from a competitive sales environment and certain manufacturers’ disruptive marketing and sales incentive programs. 312016 compared to 2015 Same store new vehicle revenue decreased during 2016, as compared to 2015, as a result of a decrease in same store unit volume, partially offset by an increase in revenue PVR. The decrease in same store unit volume was primarily due to certain manufacturers’ disruptive marketing and sales incentive programs, which resulted in a more competitive automotive retail environment. Same store revenue PVR during 2016 benefited from an increase in the average selling prices for vehicles in all three segments, as well as lower average fuel prices, which caused a shift in mix toward larger vehicles, such as trucks and sport utility vehicles, that have relatively higher average selling prices. Same store gross profit PVR decreased during 2016, as compared to 2015, primarily due to disruptive manufacturer marketing and sales incentive programs, which resulted in a more competitive automotive retail environment. Net New Vehicle Inventory Carrying BenefitThe following table details net new vehicle inventory carrying benefit, consisting of new vehicle floorplan interest expense net of floorplan assistance earned (amounts received from manufacturers specifically to support store financing of new vehicle inventory). Floorplan assistance is accounted for as a component of new vehicle gross profit in accordance with U. S. generally accepted accounting principles. 2017 compared to 2016 The net new vehicle inventory carrying benefit decreased in 2017, as compared to 2016, primarily due to an increase in floorplan interest expense. Floorplan interest expense increased due to higher average interest rates, partially offset by lower average vehicle floorplan payable balances during the year. 2016 compared to 2015The net new vehicle inventory carrying benefit decreased in 2016, as compared to 2015, primarily due to an increase in floorplan interest expense, partially offset by an increase in floorplan assistance. Floorplan interest expense increased due to higher average vehicle floorplan payable balances during the year, which was due in part to the acquisitions we completed in 2016 and 2015, and higher interest rates. Floorplan assistance increased due to an increase in the floorplan assistance rate per unit and benefited from the acquisitions we completed in 2016 and 2015. 32Used VehicleThe following discussion of used vehicles is on a same store basis. The difference between reported amounts and same store amounts in the above tables of $157. 0 million, $148. 0 million, and $169. 2 million in retail used vehicle revenue and $8. 1 million, $11. 1 million, and $12. 5 million in retail used vehicle gross profit for 2017, 2016, and 2015, respectively, is related to acquisition and divestiture activity. 2017 compared to 2016 Same store retail used vehicle revenue increased during 2017, as compared to 2016, as a result of an increase in same store unit volume, partially offset by a decrease in revenue PVR. Unit volume increased due to the growing supply of off-lease vehicles and lower used vehicle pricing. Additionally, prior year retail used vehicle unit volume was adversely  33impacted by manufacturer safety recalls, which benefited prior year wholesale unit volume. The increase in unit volume was partially offset by declines in our Florida markets, due in part to temporary store closures as a result of Hurricane Irma. Same store revenue PVR was adversely impacted by a decrease in the average selling prices of used vehicles for all three segments, primarily due to an increase in supply in the industry, which has driven down the wholesale values of used vehicles. Same store revenue PVR was also adversely impacted by a shift in mix away from certified pre-owned vehicles, which have relatively higher average selling prices. Same store gross profit decreased during 2017, as compared to 2016, due to decreases in the gross profit PVR of used vehicles for all three segments, particularly in our Domestic segment. In addition, gross profit PVR decreased due to implementation challenges we experienced in the first half of the year with One Price, our centralized pricing and appraisal strategy. Decreases in gross profit were partially offset by a decrease in wholesale losses due to a decrease in wholesale unit volume and wholesale loss per unit as compared to the prior year. Manufacturer safety recalls benefited wholesale unit volume and adversely impacted retail used vehicle unit volume in the prior year. 2016 compared to 2015 Same store retail used vehicle revenue decreased during 2016, as compared to 2015, as a result of a decrease in same store unit volume, partially offset by an increase in revenue PVR. The decrease in same store unit volume was driven by a competitive automotive retail environment, as well as a decrease in trade-in volume associated with the decrease in new vehicle sales, partially offset by an increase in sales of certified pre-owned vehicles. Same store unit volume was also adversely impacted by manufacturer safety recalls, including the Takata airbag inflator recall, and the application of our previous open safety recall policy. Effective in the fourth quarter of 2016, we modified our recall policy to permit the retail sale of certain used vehicles with an open recall, where parts are not available to complete the recall and full disclosure is made to the purchaser. Same store revenue PVR benefited from an increase in the average selling price of used vehicles for all three segments, and a shift in mix toward Premium Luxury vehicles and the increase in sales of certified pre-owned vehicles, both of which have relatively higher average selling prices. Same store gross profit PVR decreased during 2016, as compared to 2015, primarily due to margin pressure resulting from new vehicle gross profit PVR compression during the same period combined with the application of our previous open safety recall policy. 34Parts &amp; ServiceParts and service revenue is primarily derived from vehicle repairs paid directly by customers or via reimbursement from manufacturers and others under warranty programs, as well as from wholesale parts sales and collision businesses. The following discussion of parts and service is on a same store basis. The difference between reported amounts and same store amounts in the above tables of $91. 0 million, $101. 1 million, and $116. 6 million in parts and service revenue and $39. 2 million, $44. 8 million, and $51. 5 million in parts and service gross profit for 2017, 2016, and 2015, respectively, is related to acquisition and divestiture activity. 2017 compared to 2016 Same store parts and service gross profit increased during 2017, as compared to 2016, primarily due to increases in gross profit associated with customer-pay service of $32. 0 million and warranty of $21. 3 million. Customer-pay service gross profit benefited from improved margin performance primarily from price increases, our parts initiatives, and a shift in mix toward higher margin service work. Warranty gross profit benefited from improved margin performance largely due to an increase in higher value recall work and improved parts and labor rates negotiated with certain manufacturers. See “Strategic Initiatives” above for a discussion of our brand extension strategy, which includes AutoNation USA stand-alone used vehicles sales and service centers, AutoNation-branded and other aftermarket parts and accessories, and the expansion of AutoNation-branded collision centers. 2016 compared to 2015 Same store parts and service gross profit increased during 2016, as compared to 2015, primarily due to increases in gross profit associated with customer-pay service of $28. 8 million and warranty of $23. 4 million, partially offset by a decrease in gross profit associated with the preparation of vehicles for sale of $8. 1 million. Customer-pay service gross profit benefited from improved operational execution and margin performance, as well as increased volume due to the increase in units in operation in our primary service base. Warranty gross profit benefited from an increase in volume, driven by the increase in units in operation in our primary service base. Gross profit associated with the preparation of vehicles for sale was adversely impacted by the decrease in new and used vehicle unit volume. 35Finance and InsuranceRevenue on finance and insurance products represents commissions earned by us for the placement of: (i) loans and leases with financial institutions in connection with customer vehicle purchases financed, (ii) vehicle service contracts with third-party providers, and (iii) other vehicle protection products with third-party providers. We primarily sell these products on a straight commission basis. however, in certain cases, we also participate in the future underwriting profit on certain products pursuant to retrospective commission arrangements with the issuers of those products, which is recognized as earned. The following discussion of finance and insurance is on a same store basis. The difference between reported amounts and same store amounts in finance and insurance revenue and gross profit in the above tables of $20. 7 million, $23. 3 million, and $27. 3 million for 2017, 2016, and 2015, respectively, is related to acquisition and divestiture activity. 2017 compared to 2016 Same store finance and insurance revenue and gross profit increased during 2017, as compared to 2016, due to an increase in finance and insurance gross profit PVR and an increase in used vehicle unit volume. The increase in gross profit PVR was primarily due to an increase in profit on vehicle service contracts and an increase in retrospective commissions resulting from the sale in our Domestic and Import stores of the AutoNation Vehicle Protection Plan product. Increases in finance and insurance gross profit PVR were partially offset by a shift in unit volume mix from new vehicles to used vehicles, which have lower average selling prices than new vehicles and therefore typically generate lower revenue and gross profit per transaction associated with arranging customer financing. Sales of used vehicles also have lower finance and product penetration as compared to sales of new vehicles. 2016 compared to 2015 Same store finance and insurance revenue and gross profit decreased during 2016, as compared to 2015, due to the decrease in new and used vehicle unit volume, partially offset by an increase in same store finance and insurance revenue and gross profit PVR. Same store finance and insurance revenue and gross profit PVR increased primarily due to an increase in profit on vehicle service contracts as a result of the sale in our Domestic and Import stores of the AutoNation Vehicle Protection Plan product, which was rolled out during the second half of 2015. Same store finance and insurance revenue and gross profit PVR also benefited from increases in product penetration and amounts financed per transaction. 36Segment ResultsIn the following table of financial data, revenue and segment income of our reportable segments are reconciled to consolidated revenue and consolidated operating income, respectively. 37DomesticThe Domestic segment operating results included the following:2017 compared to 2016 Domestic revenue decreased during 2017, as compared to 2016, primarily due to decreases in new vehicle unit volume and wholesale unit volume, and a realignment of stand-alone collision centers. New vehicle unit volume was impacted by declines in our Florida and Texas markets, the competitive sales environment, and certain manufacturers’ disruptive marketing and sales incentive programs. Manufacturer safety recalls adversely impacted retail used vehicle unit volume and benefited wholesale unit volume in the prior year. Decreases in Domestic revenue were partially offset by an increase in new vehicle revenue PVR due to sustained low average fuel prices, which caused a shift in mix toward trucks and sport utility vehicles that have relatively higher average selling prices. Domestic segment income decreased during 2017, as compared to 2016, primarily due to decreases in new and used vehicle gross profit PVR and new vehicle unit volume. New vehicle gross profit PVR decreased primarily due to a competitive sales environment and certain manufacturers’ disruptive marketing and sales incentive programs. Used vehicle gross profit PVR decreased due to implementation challenges we experienced in the first half of the yea</t>
  </si>
  <si>
    <t>AN</t>
  </si>
  <si>
    <t>AUTONATION, INC.</t>
  </si>
  <si>
    <t>48898</t>
  </si>
  <si>
    <t>HUBB</t>
  </si>
  <si>
    <t>HUBBELL INC</t>
  </si>
  <si>
    <t>49826</t>
  </si>
  <si>
    <t xml:space="preserve">Management's Discussion and Analysis of Financial Condition and Results of Operations. Financial Information about SegmentsSegment information is included in Item 7. Management's Discussion and Analysis of Financial Condition and Results of Operations and Note 14. Segment Information in Item 8. Financial Statements and Supplementary Data. Distribution MethodsThe Company’s businesses primarily distribute their products directly to industrial manufacturers and through independent distributors. BacklogBacklog generally is not considered a significant factor in the Company’s businesses as relatively short delivery periods and rapid inventory turnover are characteristic of most of their products. Backlog by segment as of December 31, 2017 and 2016 was as follows:Due to the predominately short term nature of the Company's arrangements with its customers, backlog orders scheduled for shipment beyond calendar year 2018 were not material as of December 31, 2017. CompetitionWith operations in 56 countries, the Company offers a wide range of products in a myriad of markets, many of which are fragmented, and the Company encounters a variety of competitors that vary by product line, end market and geographic area. The Company's competitors include many regional or specialized companies, as well as large U. S. and non-U. S. companies or divisions of large companies. Each of the Company's segments generally has several main competitors and numerous smaller ones in most of their end markets and geographic areas. In addition to numerous smaller regional competitors, the Welding segment competes globally with Lincoln Electric and ESAB. In virtually all segments, the Company differentiates its businesses from its competitors based on product innovation, product quality, brand preference and service delivery. Technical capability is also a competitive factor in most segments. The 7Company believes that each segment's primary competitive advantages derive from the Company's business model and decentralized operating structure, which creates a strong focus on end markets and customers at the local level, enabling its businesses to respond rapidly to market dynamics. This structure enables the Company's businesses to drive operational excellence utilizing the Company's 80/20 front to back process and leveraging its product innovation capabilities. The Company also believes that its global footprint is a competitive advantage in many of its markets, especially in its Automotive OEM segment. Raw MaterialsThe Company uses raw materials of various types, primarily steel, resins and chemicals, that are available from numerous commercial sources. The availability of materials and energy has not resulted in any significant business interruptions or other major problems, and no such problems are currently anticipated. Research and DevelopmentDeveloping new and improved products, broadening the application of established products, and continuing efforts to improve and develop new methods, processes and equipment all contribute to the Company's organic growth. Many new products are designed to reduce customers' costs by eliminating steps in their manufacturing processes, reducing the number of parts in an assembly or improving the quality of customers' assembled products. Typically, the development of such products is accomplished by working closely with customers on specific applications. Research and development expenses were $225 million, $223 million and $218 million for the years ended December 31, 2017, 2016 and 2015, respectively. Intellectual PropertyThe Company owns approximately 3,600 unexpired U. S. patents and 8,000 foreign patents covering articles, methods and machines. In addition, the Company has approximately 1,500 applications for patents pending in the U. S. Patent Office and 4,600 applications pending in foreign patent offices. There is no assurance that any of these patents will be issued. The Company maintains a patent group for the administration of patents and processing of patent applications. The Company believes that many of its patents are valuable and important. however, the expiration of any one of the Company's patents would not have a material effect on the Company's results of operations or financial position. The Company also credits its success in the markets it serves to engineering capability. manufacturing techniques. skills and efficiency. marketing and sales promotion. and service and delivery of quality products to its customers. In addition to patents, many of the Company's products and services are sold under various owned or licensed trademarks, which are important to the Company in the aggregate. Some of the Company's more significant trademarks include ITW, which is also used in conjunction with the trademarks of many of the Company's businesses. Deltar and Shakeproof in the Automotive OEM segment. Hobart in the Food Equipment segment. Instron in the Test &amp; Measurement and Electronics segment. Miller in the Welding segment. Rain-X and Permatex in the Polymers &amp; Fluids segment. Paslode in the Construction Products segment. and Hi-Cone in the Specialty Products segment. EnvironmentalThe Company believes that its manufacturing plants and equipment are in substantial compliance with all applicable environmental regulations. Additional measures to maintain compliance are not expected to materially affect the Company’s capital expenditures, competitive position, financial position or results of operations. Various legislative and administrative regulations concerning environmental issues have become effective or are under consideration in many parts of the world relating to manufacturing processes and the sale or use of certain products. To date, such developments have not had a substantial adverse impact on the Company's revenues, earnings or cash flows. EmployeesThe Company employed approximately 50,000 people as of December 31, 2017 and considers its employee relations to be excellent. 8InternationalThe Company's international operations include subsidiaries and joint ventures in 55 foreign countries on six continents. These operations serve such end markets as automotive OEM/tiers, automotive aftermarket, commercial food equipment, construction, general industrial, and others on a worldwide basis. The Company's revenues from sales to customers outside the U. S. were approximately 56% of revenues, 55% of revenues and 54% of revenues for the years ended December 31, 2017, 2016 and 2015, respectively. Refer to Item 7. Management's Discussion and Analysis of Financial Condition and Results of Operations and Note 14. Segment Information in Item 8. Financial Statements and Supplementary Data for additional information on international activities. International operations are subject to certain potential risks inherent in conducting business in foreign countries, including price controls, exchange controls, limitations on participation in local enterprises, nationalization, expropriation and other governmental action, and fluctuations in currency exchange rates. Additional risks of the Company's international operations are described under Item 1A. Risk Factors. Executive OfficersExecutive Officers of the Company as of February 15, 2018 were as follows:The executive officers of the Company serve at the discretion of the Board of Directors. Set forth below is information regarding the principal occupations and employment and business experience over the past five years for each executive officer. Unless otherwise stated, employment is by the Company. Mr. Santi is the Chairman of the Board and Chief Executive Officer of the Company. He was elected Chairman of the Board in 2015 after having served as President and Chief Executive Officer, as well as a director, since November 2012. In October 2012, he was elected President and Chief Operating Officer. Mr. Santi served as Vice Chairman from 2008 to October 2012. Mr. Finch joined the Company in January 2017 and was elected Senior Vice President, General Counsel and Secretary in February 2017. From 2013 to January 2017, he served as Vice President, General Counsel and Secretary of Sealed Air Corporation, a global manufacturer of products related to food safety and security, facility hygiene and product protection. Prior thereto, he served as Vice President, Associate General Counsel and Chief Compliance Officer of Zimmer Holdings, Inc. (now Zimmer Biomet Holdings), a global medical device company. Mr. Hartnett was elected Executive Vice President in 2012. Prior to that, he held various management positions of increasing responsibility. Most recently, he served as Group President of the automotive aftermarket businesses. Mr. Larsen joined the Company and was elected Senior Vice President and Chief Financial Officer in September 2013. From October 2010 to August 2013, he served as Vice President and Chief Financial Officer of Gardner Denver, Inc. , a global manufacturer of highly engineered compressors, blowers, pumps and other fluid transfer equipment. In addition, he served as 9interim CEO of Gardner Denver from July 2012 to November 2012, and as President, Chief Executive Officer and a director of that company from November 2012 to July 2013. Ms. Lawler joined the Company and was elected Senior Vice President and Chief Human Resources Officer in October 2014. From June 2013 to October 2014, she served as Executive Vice President, Human Resources, at GATX Corporation, a rail car leasing company. Prior to that, she served as Senior Vice President, Human Resources, at GATX Corporation, from May 2008 to May 2013. Mr. Martel has served in his present position since 2006. Mr. Martindale has served in his present position since 2008. Mr. Nagarajan has served in his present position since 2010. Mr. O’Herlihy was elected Vice Chairman in 2015. Prior to that, he served as Executive Vice President from 2010 to 2015. Mr. Scheuneman has served in his present position since 2009. Ms. Schlitz was elected Executive Vice President in 2015. Prior to that, she held various management positions of increasing responsibility. Most recently, she served as a Group President within the food equipment businesses since 2011. Mr. Valls has served in his present position since 2007. Mr. Zimmerman was elected Executive Vice President in 2015. Prior to that, he held various management positions of increasing responsibility. Most recently, he served as a Group President within the welding businesses since 2010. Available InformationThe Company electronically files reports with the Securities and Exchange Commission ("SEC"). The public may read and copy any materials the Company has filed with the SEC at the SEC's Public Reference Room at 100 F Street, N. E. , Washington, D. C. 20549. The public may obtain information on the operation of the Public Reference Room by calling the SEC at 1-800-SEC-0330. In addition, the SEC maintains a website (www. sec. gov) that contains reports, proxy and information statements, and other information regarding issuers that file electronically with the SEC. Copies of the Company's Annual Report on Form 10-K, Quarterly Reports on Form 10-Q and Current Reports on Form 8-K and amendments to those reports filed or furnished pursuant to Section 13(a) or 15(d) of the Securities Exchange Act of 1934 are also available free of charge through the Company's website (www. itw. com), as soon as reasonably practicable after electronically filing with or otherwise furnishing such information to the SEC, and are available in print to any shareholder who requests them. The Company will furnish any exhibit not contained herein upon the payment of a fee representing the reasonable cost to the Company of furnishing the exhibit. Requests for exhibits may be sent to Illinois Tool Works Inc. , 155 Harlem Avenue, Glenview, IL 60025, Attention: Secretary. Also posted on the Company’s website are the following:10ITEM 1A. Risk FactorsThe Company's business, financial condition, results of operations and cash flows are subject to various risks, including, but not limited to, those set forth below, which could cause actual results to vary materially from recent results or from anticipated future results. These risk factors should be considered together with information included elsewhere in this Annual Report on Form 10-K. The Company's results are impacted by global economic conditions. Downturns in the markets served by the Company could adversely affect its businesses, results of operations or financial condition. The Company's businesses are impacted by economic conditions around the globe. Slower economic growth, financial market instability, high unemployment, government deficit reduction, sequestration and other austerity measures impacting the markets the Company serves can adversely affect the Company’s businesses by reducing demand for the Company's products and services, limiting financing available to the Company's customers, increasing order cancellations and the difficulty in collecting accounts receivable, increasing price competition, or increasing the risk that counterparties to the Company's contractual arrangements will become insolvent or otherwise unable to fulfill their obligations. The global nature of the Company's operations subjects it to political and economic risks that could adversely affect its business, results of operations or financial condition. The Company currently operates in 56 countries. The risks inherent in the Company's global operations include:If the Company is unable to successfully manage these and other risks associated with managing and expanding its international businesses, the risks could have a material adverse effect on the Company's business, results of operations or financial condition. The benefits from the Company’s Enterprise Strategy may not be as expected and the Company's financial results could be adversely impacted. As the Company has substantially completed its Enterprise Strategy initiatives of portfolio management and business structure simplification, its focus has pivoted to organic revenue growth and continued margin improvement. Product line and customer base simplification activities, which are core elements of the Company’s 80/20 front to back process, continue to be applied to the Company’s scaled up operating divisions and remain active elements of the Enterprise Strategy. Although these activities are expected to improve future operating margins and organic revenue growth, they are also expected to have a negative impact on the Company’s overall organic revenue growth in the short term. If the Company is unable to realize the expected benefits from its Enterprise Strategy initiatives, the Company's financial results could be adversely impacted. The timing and amount of the Company’s share repurchases are subject to a number of uncertainties. Share repurchases constitute a significant component of the Company’s capital allocation strategy. The Company funds its share repurchases with free cash flow and short-term borrowings. The amount and timing of share repurchases will be based on a variety of factors. Important factors that could cause the Company to limit, suspend or delay its share repurchases include unfavorable trading market conditions, the price of the Company's common stock, the nature of other investment 11opportunities presented to us from time to time, the ability to obtain financing at attractive rates and the availability of U. S. cash. The Company may incur fines or penalties, damage to its reputation or other adverse consequences if its employees, agents or business partners violate anti-bribery, competition, export and import, environmental or other laws. The Company has a decentralized operating structure under which its individual businesses are allowed significant decision-making autonomy within the Company’s strategic framework and internal financial and compliance controls. The Company cannot ensure that its internal controls will always protect against reckless or criminal acts committed by its employees, agents or business partners that might violate U. S. and/or non-U. S. laws, including anti-bribery, competition, export and import, and environmental laws. Any such improper actions could subject the Company to civil or criminal investigations, could lead to substantial civil or criminal monetary and non-monetary penalties against the Company or its subsidiaries, or could damage its reputation. A significant fluctuation between the U. S. Dollar and other currencies could adversely impact the Company's operating income. Although the Company's financial results are reported in U. S. Dollars, a significant portion of its sales and operating costs are realized in other currencies, with the largest concentration of foreign sales occurring in Europe. The Company's profitability is affected by movements of the U. S. Dollar against the Euro and other foreign currencies in which it generates revenues and incurs expenses. Significant long-term fluctuations in relative currency values, and in particular, an increase in the value of the U. S. Dollar against foreign currencies, has had and could have an adverse effect on profitability and financial condition. If the Company is unable to successfully introduce new products, its future growth may be adversely affected. The Company's ability to develop new products based on innovation can affect its competitive position and sometimes requires the investment of significant time and resources. Difficulties or delays in research, development, production or commercialization of new products and services may reduce future revenues and adversely affect the Company's competitive position. If the Company is unable to create sustainable product differentiation, its organic growth may be adversely affected. If the Company is unable to adequately protect its intellectual property, its competitive position and results of operations may be adversely impacted. Protecting the Company's intellectual property is critical to its innovation efforts. The Company owns patents, trade secrets, copyrights, trademarks and/or other intellectual property rights related to many of its products, and also has exclusive and non-exclusive license rights under intellectual property owned by others. The Company's intellectual property rights may be challenged or infringed upon by third parties, particularly in countries where property rights are not highly developed or protected, or the Company may be unable to maintain, renew or enter into new license agreements with third-party owners of intellectual property on reasonable terms. Unauthorized use of the Company's intellectual property rights or inability to preserve existing intellectual property rights could adversely impact the Company's competitive position and results of operations. The Company's acquisition of businesses could negatively impact its profitability and returns. The Company has engaged in various acquisitions in the past, and could choose to acquire additional businesses in the future. Acquisitions involve a number of risks and financial, accounting, managerial and operational challenges, including the following, any of which could adversely affect the Company's profitability and returns:12increase the Company's expenses, adversely affect its financial position or cause noncompliance with its financial reporting obligations. Past divestitures pose the risk of retained liabilities that could adversely affect the Company's financial results. The Company's divestiture activity increased in 2012, 2013 and 2014 in accordance with its portfolio management initiative. Though the divestiture element of its portfolio management initiative is essentially complete, the Company has retained certain liabilities directly or through indemnifications made to the buyer against known and unknown contingent liabilities such as lawsuits, tax liabilities, product liability claims and environmental matters. The Company has significant goodwill and other intangible assets, and future impairment of these assets could have a material adverse impact on the Company's financial results. The Company has recorded significant goodwill and other identifiable intangible assets on its balance sheet as a result of acquisitions. A number of factors may result in impairments to goodwill and other intangible assets, including significant negative industry or economic trends, disruptions to our business, increased competition and significant changes in the use of the assets. Impairment charges could result that adversely affect the Company's financial condition or results of operations in the periods recognized. Disruptions or volatility in global financial markets or changes in the Company's credit ratings could increase the Company's funding costs or reduce the availability of credit. Global economic conditions may cause volatility and disruptions in the financial markets. The Company’s continued ability to meet its cash requirements requires substantial liquidity and access to the financial markets. In addition, the Company’s borrowing costs can be affected by short and long-term ratings assigned by independent rating agencies. If conditions in the financial markets decline or the Company’s credit ratings are negatively impacted, its funding costs could be increased or the availability of credit could be diminished. Raw material price increases and supply shortages could adversely affect results. The supply of raw materials to the Company and to its component parts suppliers could be interrupted for a variety of reasons, including availability and pricing. Prices for raw materials necessary for production have fluctuated significantly in the past and significant increases could adversely affect the Company's results of operations and profit margins. Due to pricing pressure or other factors, the Company may not be able to pass along increased raw material and components parts prices to its customers in the form of price increases or its ability to do so could be delayed. Consequently, its results of operations and financial condition may be adversely affected. Unfavorable tax law changes and tax authority rulings may adversely affect results. The Company is subject to income taxes in the U. S. and in various foreign jurisdictions. Domestic and international tax liabilities are based on the income and expenses in various tax jurisdictions. The Company's effective tax rate could be adversely affected by changes in the mix of earnings among countries with differing statutory tax rates, changes in the valuation allowance of deferred tax assets or changes in tax laws. The amount of income taxes is subject to ongoing audits by U. S. federal, state and local tax authorities and by non-U. S. authorities. If these audits result in assessments different from amounts recorded, future financial results may include unfavorable tax adjustments. The U. S. government has recently enacted comprehensive tax legislation that includes significant changes to the taxation of business entities. The Company made a reasonable estimate of the effects on the existing deferred tax balances and one-time transition tax, however the ultimate impact of this tax reform is uncertain due to subsequent clarification of the tax law and refinement of estimated amounts and the Company's business and financial condition could be adversely affected. 13The Company's defined benefit pension plans are subject to financial market risks that could adversely affect its results of operations and cash flows. The performance of financial markets and interest rates impact the Company's funding obligations under its defined benefit pension plans. Significant changes in market interest rates, decreases in the fair value of plan assets and investment losses on plan assets may increase the Company's funding obligations and adversely impact its results of operations and cash flows. Potential adverse outcomes in legal proceedings may adversely affect results. The Company's businesses expose it to potential toxic tort and other types of product liability claims that are inherent in the design, manufacture and sale of its products and the products of third-party vendors. The Company currently maintains insurance programs consisting of self-insurance up to certain limits and excess insurance coverage for claims over established limits. There can be no assurance that the Company will be able to obtain insurance on acceptable terms or that its insurance programs will provide adequate protection against actual losses. In addition, the Company is subject to the risk that one or more of its insurers may become insolvent and become unable to pay claims that may be made in the future. Even if it maintains adequate insurance programs, claims could have a material adverse effect on the Company's financial condition, liquidity and results of operations and on its ability to obtain suitable, adequate or cost-effective insurance in the future. Uncertainty related to climate change regulation and industry standards could impact the Company's results of operations and financial position. Increased public awareness and concern regarding global climate change may result in more international, regional and/or federal requirements to reduce or mitigate global warming and these regulations could mandate even more restrictive standards, such as stricter limits on greenhouse gas emissions, than the voluntary commitments that the Company has made or require such changes on a more accelerated time frame. There continues to be a lack of consistent climate legislation, which creates economic and regulatory uncertainty. If environmental laws or regulations are either changed or adopted and impose significant operational restrictions and compliance requirements upon the Company or its products, they could negatively impact the Company’s business, capital expenditures, results of operations, financial condition and competitive position. If the Company is unable to protect its information technology infrastructure against service interruptions, data corruption, cyber-based attacks or network security breaches, there could be a negative impact on operating results or the Company may suffer financial or reputational damage. The Company relies on information technology networks and systems, including the Internet, to process, transmit and store electronic information, and to manage or support a variety of business processes and activities, including procurement, manufacturing, distribution, invoicing and collection. These technology networks and systems may be susceptible to damage, disruptions or shutdowns due to failures during the process of upgrading or replacing software, databases or components. power outages. hardware failures. attacks by computer hackers. computer viruses. employee error or malfeasance. In addition, security breaches could result in unauthorized disclosure of confidential information or personal data belonging to our employees, partners, customers or suppliers. If these information technology systems suffer severe damage, disruption, or shutdown, and business continuity plans do not effectively resolve the issues in a timely manner, there could be a negative impact on operating results or the Company may suffer financial or reputational damage. Forward-Looking StatementsThis Annual Report on Form 10-K contains forward-looking statements within the meaning of the Private Securities Litigation Reform Act of 1995. Forward-looking statements may be identified by the use of words such as "believe," "expect," "plans," "intends," "may," "strategy," "prospects," "estimate," "project," "target," "anticipate," "guidance," "forecast," and other similar words, including, without limitation, statements regarding the expected performance of acquired businesses and impact of divested businesses, economic conditions in various geographic regions, the timing and amount of share repurchases, the timing and amount of benefits from the Company's Enterprise Strategy, the adequacy of internally generated funds and credit facilities to service debt and finance the Company's capital allocation priorities, the sufficiency of U. S. generated cash to fund cash requirements in the U. S. , the impact of the recently enacted U. S. tax legislation, the cost and availability of additional financing, the Company's portion of future benefit payments related to pension and postretirement benefits, the availability of raw materials and energy, the expiration of any one of the Company's patents, the cost of compliance with environmental regulations, the likelihood of future goodwill or intangible asset impairment charges, the impact of failure of the Company's employees to comply with applicable laws and regulations, the impact of foreign currency 14fluctuations, the outcome of outstanding legal proceedings, the impact of adopting new accounting pronouncements, and the estimated timing and amount related to the resolution of tax matters. These statements are subject to certain risks, uncertainties, and other factors, which could cause actual results to differ materially from those anticipated. Important risks that may influence future results include those risks described above. These risks are not all inclusive and given these and other possible risks and uncertainties, investors should not place undue reliance on forward-looking statements as a prediction of actual results. Any forward-looking statements made by ITW speak only as of the date on which they are made. ITW is under no obligation to, and expressly disclaims any obligation to, update or alter its forward-looking statements, whether as a result of new information, subsequent events or otherwise. ITW practices fair disclosure for all interested parties. Investors should be aware that while ITW regularly communicates with securities analysts and other investment professionals, it is against ITW's policy to disclose to them any material non-public information or other confidential commercial information. Investors should not assume that ITW agrees with any statement or report issued by any analyst irrespective of the content of the statement or report. ITEM 1B. Unresolved Staff CommentsNone. ITEM 2. PropertiesDue to the Company’s decentralized operating structure, the Company operates out of a number of facilities worldwide, none of which are individually significant to the Company or its segments. As of December 31, 2017, the Company operated the following plants and office facilities, excluding regional sales offices and warehouse facilities:The Company’s properties are well suited for the purposes for which they were designed and are maintained in good operating condition. Production capacity, in general, currently exceeds operating levels. Capacity levels are somewhat flexible based on the number of shifts operated and on the number of overtime hours worked. The Company adds production capacity from time to time as required by increased demand. Additions to capacity can be made within a reasonable period of time due to the nature of the Company’s businesses. The Company operated 301 plants and office facilities outside of the U. S. Principal countries include China, Germany, France and the United Kingdom. ITEM 3. Legal ProceedingsNone. ITEM 4. Mine Safety DisclosuresNone. 15PART IIITEM 5. Market For Registrant’s Common Equity, Related Stockholder Matters and Issuer Purchases of Equity SecuritiesCommon Stock Price and Dividend Data— The Company's common stock is listed on the New York Stock Exchange. Quarterly market price and dividend data for 2017 and 2016 were as shown below:There were approximately 6,083 holders of record of common stock as of January 31, 2018. This number does not include beneficial owners of the Company's securities held in the name of nominees. *Assumes $100 invested on 12/31/12 in stock or index, including reinvestment of dividends. Fiscal years ended December 31. Copyright© 2018 S&amp;P, a division of McGraw Hill Financial. All rights reserved. 16The 2017 peer group consists of the following 17 public companies, consistent with the peer group included in the Company's Proxy statement:The Compensation Committee of the Board of Directors of the Company reviews the peer group annually and from time to time it changes the composition of the Company’s peer group where changes are appropriate. In 2017, Fortive Corporation, General Dynamics Corporation, Raytheon Company and Rockwell Automation, Inc. were added, as they meet the Company’s industry and size criteria. BorgWarner Inc. , Masco Corporation </t>
  </si>
  <si>
    <t>ITW</t>
  </si>
  <si>
    <t>ILLINOIS TOOL WORKS INC</t>
  </si>
  <si>
    <t>60086</t>
  </si>
  <si>
    <t xml:space="preserve">Management's Discussion and. Analysis of Financial Condition and Results of Operations (“MD&amp;A”). CNA FINANCIAL CORPORATION. CNA Financial Corporation (together with its subsidiaries, “CNA”) is an insurance holding company. CNA’s property and casualty and remaining life and group insurance operations are primarily conducted by Continental Casualty Company (“CCC”), The Continental Insurance Company, Western Surety Company, CNA Insurance Company. Limited and Hardy Underwriting Bermuda Limited and its subsidiaries (“Hardy”). CNA accounted for 69. 8%, 71. 6% and 67. 8% of our consolidated total revenue for the years ended December 31, 2017, 2016 and 2015. CNA’s insurance products primarily include commercial property and casualty coverages, including surety. CNA’s. services include warranty, risk management, information services, and claims administration. CNA’s products and services are primarily marketed through independent agents, brokers and managing general underwriters to a wide variety of. customers, including small, medium and large businesses, insurance companies, associations, professionals and other groups. 3. Property and Casualty Operations. CNA’s commercial property and casualty insurance operations (“Property and Casualty Operations”) includes its. Specialty, Commercial and International lines of business. Specialty. Specialty provides management and professional liability and other coverages through property and casualty products and. services using a network of brokers, independent agencies and managing general underwriters. Specialty includes the following business groups:. Management &amp; Professional Liability: Management &amp; Professional Liability provides. management and professional liability insurance and risk management services and other specialized property and casualty coverages. This group provides professional liability coverages to various professional firms, including architects, real estate. agents, accounting firms, law firms and other professional firms. Management &amp; Professional Liability also provides directors and officers (“D&amp;O”), employment practices, fiduciary and fidelity coverages. Specific areas of. focus include small and mid-size firms, public as well as privately held firms and not-for-profit organizations, where tailored. products for these client segments are offered. Products within Management &amp; Professional Liability are distributed through brokers, independent agents and managing general underwriters. Management &amp; Professional Liability also. offers insurance products to serve the health care industry. Products include professional and general liability as well as associated standard property and casualty coverages, and are distributed on a national basis through brokers, independent. agents and managing general underwriters. Key customer groups include aging services, allied medical facilities, life sciences, dentists, physicians, hospitals and nurses and other medical practitioners. Surety: Surety offers small, medium and large contract and commercial surety and fidelity bonds. Surety provides. surety and fidelity bonds in all 50 states through a network of independent agencies and brokers. Warranty and. Alternative Risks: Warranty and Alternative Risks provides extended service contracts and related products that provide protection from the financial burden associated with mechanical breakdown and other related losses, primarily for. vehicles and cell phones. Commercial. Commercial works with a network of brokers and independent agents to market a broad range of property and casualty insurance. products and services to small, middle-market and large businesses. Property products include standard and excess property, marine and boiler and machinery coverages. Casualty products include standard casualty insurance products such as. workers’ compensation, general and product liability, commercial auto and umbrella coverages. Most insurance programs are provided on a guaranteed cost basis. however, CNA also offers specialized loss-sensitive insurance programs and total risk. management services relating to claim and information services to the large commercial insurance marketplace. These property and casualty products are offered through CNA’s Middle Market, Small Business and Other Commercial insurance. groups. International. International provides property and casualty insurance and specialty coverages through a network of brokers, independent. agencies and managing general underwriters, on a global basis through its operations in Canada, the United Kingdom (“U. K. ”), Continental Europe and Singapore as well as through its presence at Lloyd’s of London. (“Lloyd’s”). The International business is grouped into broad business units which include Energy &amp; Marine, Property, Casualty, Specialty and Healthcare &amp; Technology, and is managed across three underwriting. platforms from Head Offices in London and Toronto. 4. Property and Casualty Structure. CNA’s Property and Casualty Operations field structure consists of 49 underwriting locations across the United States. (“U. S. ”). In addition, there are five centralized processing operations which handle policy processing, billing and collection activities and also act as call centers to optimize service. CNA’s claim presence consists of six primary. locations where it handles multiple claim types and key business functions. Additionally, claim maintains regional offices which are aligned with CNA’s underwriting field structure. CNA also has a presence in Canada, Europe and Singapore. consisting of 17 branch operations and access to business placed at Lloyd’s through Hardy Syndicate 382. Other Insurance Operations. Other Insurance Operations include CNA’s long term care business that is in. run-off, certain corporate expenses, including interest on CNA corporate debt, and certain property and casualty businesses in run-off, including CNA Re and asbestos and. environmental pollution (“A&amp;EP”). Direct Written Premiums by Geographic Concentration. Set forth below is the distribution of CNA’s direct written premiums by geographic concentration. Approximately 7. 7%, 7. 9% and 8. 0% of CNA’s direct written premiums were derived from. outside of the United States for the years ended December 31, 2017, 2016 and 2015. Other. Competition: The property and casualty insurance industry is highly competitive both as to rate and. service. CNA competes with a large number of stock and mutual insurance companies and other entities for both distributors and customers. Insurers compete on the basis of factors including products, price, services, ratings and financial strength. Accordingly, CNA must continuously allocate resources to refine and improve its insurance products and services. There. are approximately 2,600 individual companies that sell property and casualty insurance in the United States. Based on 2016 statutory net written premiums, CNA is the eighth largest commercial insurer in the United States of America. Regulation: The insurance industry is subject to comprehensive and detailed regulation and supervision. Regulatory. oversight by applicable agencies is exercised through review of submitted filings and information, examinations (both financial and market conduct), direct inquiries and interviews. Each domestic and foreign jurisdiction has established supervisory. agencies with broad administrative powers relative to licensing insurers and agents, approving policy forms, establishing reserve requirements, prescribing the form and content of statutory financial reports and regulating capital adequacy and the. type, quality and amount of investments permitted. Such regulatory powers also extend to governance requirements and risk assessment practices and disclosures and premium rate regulations requiring rates not to be excessive, inadequate or unfairly. discriminatory. In addition to regulation of dividends by insurance subsidiaries, intercompany transfers of assets may be subject to prior notice or. 5. approval by insurance regulators, depending on the size of such transfers and payments in relation to the financial position of the insurance subsidiaries making the transfer or payment. Domestic insurers are also required by state insurance regulators to provide coverage to certain insureds who would not. otherwise be considered eligible by the insurers. Each state dictates the types of insurance and the level of coverage that must be provided to such involuntary risks. CNA’s share of these involuntary risks is mandatory and generally a function. of its respective share of the voluntary market by line of insurance in each state. Further, domestic insurance companies. are subject to state guaranty fund and other insurance-related assessments. Guaranty funds are governed by state insurance guaranty associations which levy assessments to meet the funding needs of insolvent insurer estates. Other insurance-related. assessments are generally levied by state agencies to fund various organizations including disaster relief funds, rating bureaus, insurance departments, and workers’ compensation second injury funds, or by industry organizations that assist in. the statistical analysis and ratemaking process and CNA has the ability to recoup certain of these assessments from policyholders. As CNA’s insurance operations are conducted in a multitude of both domestic and foreign jurisdictions, CNA is subject to. a number of regulatory agency requirements applicable to a portion, or all, of its operations. These include, but are not limited to, the State of Illinois Department of Insurance (which is CNA’s global group-wide supervisor), the U. K. Prudential Regulatory Authority and Financial Conduct Authority, the Bermuda Monetary Authority and the Office of Superintendent of Financial Institutions in Canada. Hardy, a specialized Lloyd’s underwriter, is also supervised by the Council of Lloyd’s, which is the franchisor for. all Lloyd’s operations. The Council of Lloyd’s has wide discretionary powers to regulate Lloyd’s underwriting, such as establishing the capital requirements for syndicate participation. In addition, the annual business plans of each. syndicate are subject to the review and approval of the Lloyd’s Franchise Board, which is responsible for business planning and monitoring for all syndicates. Capital adequacy and risk management regulations, referred to as Solvency II, apply to CNA’s European operations and are. enacted by the European Commission, the executive body of the European Union (“E. U. ”). Additionally, the International Association of Insurance Supervisors (“IAIS”) continues to consider regulatory proposals addressing group. supervision, capital requirements and enterprise risk management. The U. S. Federal Reserve, the U. S. Federal Insurance Office and the National Association of Insurance Commissioners (“NAIC”) are working with other global regulators to. define such proposals. It is not currently clear to what extent the IAIS activities will affect CNA as any final proposal would ultimately need to be legislated or regulated by each individual country or state. However, there have been definitive developments recently with respect to prudential insurance supervision. On. September 22, 2017, the U. S. Treasury Department, the U. S. Trade Representative (“USTR”) and the E. U. announced they had formally signed a covered agreement on Prudential Measures Regarding Insurance and Reinsurance (“Covered. Agreement”). The Covered Agreement requires U. S. states to prospectively eliminate the requirement that domestic insurance companies must obtain collateral from reinsurance companies that are not licensed in their state (“alien. reinsurers”) in order to obtain reserve credit under statutory accounting. In exchange, the E. U. will not impose local presence requirements on U. S. firms operating in the E. U. , and effectively must defer to U. S. group capital regulation for. these firms. The Treasury Department and USTR also released a U. S. policy statement clarifying their interpretation of the Covered Agreement in several key areas, including capital, group supervision and reinsurance. Because the Covered Agreement is not self-executing, U. S. state laws will need to be revised to change reinsurance collateral. requirements to conform to the Covered Agreement. Before any such revision to state laws can be advanced, the NAIC must develop a new approach for determination of the appropriate reserve credit under statutory accounting for E. U. -based alien. reinsurers. In addition, the NAIC is currently developing an approach to group capital regulation as the current U. S. regulatory regime is based on legal entity regulation. Both the reinsurance collateral requirement change and adoption of group. capital regulation must be affected by the states within five years from the signing of the Covered Agreement, or states risk federal preemption. CNA will monitor the modification of state laws and regulations in order to comply with the provisions. of the Covered Agreement and assess its potential effects on the operations and prospects of CNA. 6. Although the U. S. federal government does not currently directly regulate the. business of insurance, federal legislative and regulatory initiatives can affect the insurance industry. These initiatives and legislation include proposals relating to potential federal oversight of certain insurers. terrorism and natural. catastrophe exposures. cybersecurity risk management. federal financial services reforms. and certain tax reforms. The. Terrorism Risk Insurance Program Reauthorization Act of 2015 provides for a federal government backstop for insured terrorism risks through 2020. The mitigating effect of such law is part of the analysis of CNA’s overall risk posture for. terrorism and, accordingly, its risk positioning may change if such law were modified. CNA also continues to invest in. the security network of its systems on an enterprise-wide basis, especially considering the implications of data and privacy breaches. This requires an investment of a significant amount of resources by CNA on an ongoing basis. Potential. implications of possible cybersecurity legislation on such current investment, if any, are uncertain. The foregoing laws. and proposals, either separately or in the aggregate, create a regulatory and legal environment that may require changes in CNA’s business plan or significant investment of resources in order to operate in an effective and compliant manner. Additionally, various legislative and regulatory efforts to reform the tort liability system have, and will continue to,. affect CNA’s industry. Although there has been some tort reform with positive impact to the insurance industry, new causes of action and theories of damages continue to be proposed in court actions and by federal and state legislatures that. continue to expand liability for insurers and their policyholders. Properties: CNA’s principal. executive offices are based in Chicago, Illinois. CNA’s subsidiaries maintain office space in various cities throughout the United States and various countries. CNA leases all of its office space. DIAMOND OFFSHORE DRILLING, INC. Diamond Offshore Drilling, Inc. (together with its subsidiaries, “Diamond Offshore”) provides contract drilling. services to the energy industry around the world with a fleet of 17 offshore drilling rigs consisting of four drillships and seven ultra-deepwater, four deepwater and two mid-water semisubmersible rigs. Diamond Offshore accounted for 10. 9%, 12. 1% and 18. 1% of our consolidated total revenue for the years ended December 31, 2017, 2016 and 2015. A floater rig is a type of mobile offshore drilling rig that floats and does not rest on the seafloor. This asset class. includes self-propelled drillships and semisubmersible rigs. Semisubmersible rigs are comprised of an upper working and living deck resting on vertical columns connected to lower hull members. Such rigs operate in a “semi-submerged”. position, remaining afloat, off bottom, in a position in which the lower hull is approximately 55 feet to 90 feet below the water line and the upper deck protrudes well above the surface. Semisubmersibles hold position while drilling by use of a. series of small propulsion units or thrusters that provide dynamic positioning (“DP”) to keep the rig on location, or with anchors tethered to the seabed. Although DP semisubmersibles are self-propelled, such rigs may be moved long. distances with the assistance of tug boats. Non-DP, or moored, semisubmersibles require tug boats or the use of a heavy lift vessel to move between locations. A drillship is an adaptation of a maritime vessel that is designed and constructed to carry out drilling operations by means. of a substructure with a moon pool centrally located in the hull. Drillships are typically self-propelled and are positioned over a drillsite through the use of a DP system similar to those used on semisubmersible rigs. 7. Diamond Offshore’s fleet can be further categorized based on the nominal. water depth for each class of rig as follows:. Fleet Enhancements and Additions: Diamond Offshore’s long-term strategy is to upgrade its fleet to meet. customer demand for advanced, efficient and high-tech rigs by acquiring or building new rigs when possible to do so at attractive prices. Diamond Offshore’s most recent fleet enhancement cycle was completed in 2016 with the delivery of the. Ocean GreatWhite. Diamond Offshore continues to evaluate further rig acquisition and enhancement opportunities as. they arise. However, Diamond Offshore can provide no assurance whether, or to what extent, it will continue to make rig acquisitions or enhancements to its fleet. Pressure Control by the Hour: In 2016, Diamond Offshore entered into a. ten-year collaborative arrangement with a subsidiary of GE Oil &amp; Gas (“GE”) to monitor the blowout preventer equipment and proactively manage the maintenance, certification and reliability. of such equipment on its rigs. In connection with the services agreement with GE, Diamond Offshore sold the equipment to a GE affiliate and leased back such equipment under four separate ten-year operating. leases. Markets: The principal markets for Diamond Offshore’s contract drilling services are:. Diamond Offshore actively markets its rigs worldwide. Drilling Contracts: Diamond Offshore’s contracts to provide offshore drilling services vary in their terms. and provisions. Diamond Offshore typically obtains its contracts through a competitive bid process, although it is not unusual for Diamond Offshore to be awarded drilling contracts following direct negotiations. Drilling contracts generally provide. for a basic dayrate regardless of whether or not drilling results in a productive well. Drilling contracts generally also provide for reductions in rates during periods when the rig is being moved or when drilling operations are interrupted or. restricted by equipment breakdowns, adverse weather conditions or other circumstances. Under dayrate contracts, Diamond Offshore generally pays the operating expenses of the rig, including wages and the cost of incidental supplies. Historically,. dayrate contracts have accounted for the majority of Diamond Offshore’s revenues. In addition, from time to time, Diamond Offshore’s dayrate contracts may also provide for the ability to earn an incentive bonus from its customer based upon. performance. 8. The duration of a dayrate drilling contract is generally tied to the time. required to drill a single well or a group of wells, which Diamond Offshore refers to as a well-to-well contract, or a fixed period of time, in what Diamond Offshore. refers to as a term contract. Many drilling contracts may be terminated by the customer in the event the drilling rig is destroyed or lost or if drilling operations are suspended for an extended period of time as a result of a breakdown of equipment. or, in some cases, due to events beyond the control of either party to the contract. Certain of Diamond Offshore’s contracts also permit the customer to terminate the contract early by giving notice. in most circumstances, this requires the. payment of an early termination fee by the customer. The contract term in many instances may also be extended by the customer exercising options for the drilling of additional wells or for an additional length of time, generally at competitive. market rates and mutually agreeable terms at the time of the extension. In periods of decreasing demand for offshore rigs, drilling contractors may prefer longer term contracts to preserve dayrates at existing levels and ensure utilization, while. customers may prefer shorter contracts that allow them to more quickly obtain the benefit of declining dayrates. Moreover, drilling contractors may accept lower dayrates in a declining market in order to obtain longer-term contracts and add backlog. Customers: Diamond Offshore provides offshore drilling services to a customer base that includes major and. independent oil and gas companies and government-owned oil companies. During 2017, 2016 and 2015, Diamond Offshore performed services for 14, 18 and 19 different customers. During 2017, 2016 and 2015, Anadarko accounted for 25%, 22%, and 12% of. Diamond Offshore’s annual total consolidated revenues and Petróleo Brasileiro S. A. accounted for 19%, 18%, and 24% of Diamond Offshore’s annual total consolidated revenues. During 2017, Hess Corporation and BP each accounted for 16%. of Diamond Offshore’s annual consolidated revenues. During 2015, ExxonMobil accounted for 12% of Diamond Offshore’s annual consolidated revenues. No other customer accounted for 10% or more of Diamond Offshore’s annual total. consolidated revenues during 2017, 2016 or 2015. As of January 1, 2018, Diamond Offshore’s contract backlog was. $2. 4 billion attributable to 13 customers. All four of its drillships are currently contracted to work in the U. S. Gulf of Mexico (“GOM”). As of January 1, 2018, contract backlog attributable to Diamond Offshore’s expected. operations in the GOM was $653 million, $554 million and $86 million for the years 2018, 2019 and 2020, all of which was attributable to two customers. Competition: Based on industry data as of the date of this Report, there are approximately 800 mobile. drilling rigs in service worldwide, including approximately 260 floater rigs. Despite consolidation in previous years, the offshore contract drilling industry remains highly competitive with numerous industry participants, none of which at the. present time has a dominant market share. Some of Diamond Offshore’s competitors may have greater financial or other resources than it does. Drilling contracts are traditionally awarded on a competitive bid basis. Price is typically the primary factor in determining. which qualified contractor is awarded a job. Customers may also consider rig availability and location, a drilling contractor’s operational and safety performance record, and condition and suitability of equipment. Diamond Offshore believes it. competes favorably with respect to these factors. Diamond Offshore competes on a worldwide basis, but competition may. vary significantly by region at any particular time. Competition for offshore rigs generally takes place on a global basis, as these rigs are highly mobile and may be moved, although at a cost that may be substantial, from one region to another. It. is characteristic of the offshore drilling industry to move rigs from areas of low utilization and dayrates to areas of greater activity and relatively higher dayrates. The current oversupply of offshore drilling rigs also intensifies price. competition. Governmental Regulation: Diamond Offshore’s operations are subject to numerous. international, foreign, U. S. , state and local laws and regulations that relate directly or indirectly to its operations, including regulations controlling the discharge of materials into the environment, requiring removal and clean-up under some circumstances, or otherwise relating to the protection of the environment, and may include laws or regulations pertaining to climate change, carbon emissions or energy use. Operations Outside the United States: Diamond Offshore’s operations outside the U. S. accounted for. approximately 58%, 66% and 79% of its total consolidated revenues for the years ended December 31, 2017, 2016 and 2015. 9. Properties: Diamond Offshore owns an office building in Houston,. Texas, where its corporate headquarters are located, and offices and other facilities in New Iberia, Louisiana, Aberdeen, Scotland, Macae, Brazil and Ciudad del Carmen, Mexico. Additionally, Diamond Offshore currently leases various office,. warehouse and storage facilities in Australia, Louisiana, Malaysia, Singapore and the U. K. to support its offshore drilling operations. BOARDWALK PIPELINE PARTNERS, LP. Boardwalk Pipeline Partners, LP (together with its subsidiaries, “Boardwalk Pipeline”) is engaged in the business of. natural gas and natural gas liquids and hydrocarbons (herein referred to together as “NGLs”) transportation and storage. Boardwalk Pipeline accounted for 9. 6%, 10. 0% and 9. 3% of our consolidated total revenue for the years ended. December 31, 2017, 2016 and 2015. We own approximately 51% of Boardwalk Pipeline comprised of 125,586,133 common. units and a 2% general partner interest. A wholly owned subsidiary of ours, Boardwalk Pipelines Holding Corp. (“BPHC”) is the general partner and also holds all of Boardwalk Pipeline’s incentive distribution rights which entitle the. general partner to an increasing percentage of the cash that is distributed by Boardwalk Pipeline in excess of $0. 4025 per unit per quarter. Boardwalk Pipeline owns and operates approximately 13,880 miles of interconnected natural gas pipelines directly serving. customers in 13 states and indirectly serving customers throughout the northeastern and southeastern U. S. through numerous interconnections with unaffiliated pipelines. Boardwalk Pipeline also owns and operates approximately 455 miles of NGL. pipelines in Louisiana and Texas. In 2017, its pipeline systems transported approximately 2. 3 trillion cubic feet (“Tcf”) of natural gas and approximately 64. 7 million barrels (“MMBbls”) of NGLs. Average daily throughput on. Boardwalk Pipeline’s natural gas pipeline systems during 2017 was approximately 6. 4 billion cubic feet (“Bcf”). Boardwalk Pipeline’s natural gas storage facilities are comprised of 14 underground storage fields located in. four states with aggregate working gas capacity of approximately 205. 0 Bcf and Boardwalk Pipeline’s NGL storage facilities consist of nine salt dome storage caverns located in Louisiana with an aggregate storage capacity of approximately 24. 5. MMBbls. Boardwalk Pipeline also owns three salt dome caverns and related brine infrastructure for use in providing brine supply services and to support the NGL storage operations. Boardwalk Pipeline’s pipeline and storage systems are described below:. The Gulf South pipeline system runs approximately 7,275 miles along the Gulf Coast in the states of Texas, Louisiana,. Mississippi, Alabama and Florida. The pipeline system has a peak-day delivery capacity of 8. 3 Bcf per day and average daily throughput for the year ended December 31, 2017 was 2. 8 Bcf per day. Gulf South. has ten natural gas storage facilities. The two natural gas storage facilities located in Louisiana and Mississippi have approximately 83. 5 Bcf of working gas storage capacity and the eight salt dome natural gas storage caverns in Mississippi have. approximately 46. 0 Bcf of total storage capacity, of which approximately 29. 6 Bcf is working gas capacity. Gulf South also owns undeveloped land which is suitable for up to five additional storage caverns. The Texas Gas pipeline system runs approximately 5,980 miles and is located in Louisiana, East Texas, Arkansas, Mississippi,. Tennessee, Kentucky, Indiana and Ohio with smaller diameter lines extending into Illinois. The pipeline system has a peak-day delivery capacity of 5. 6 Bcf per day and average daily throughput for the year. ended December 31, 2017 was 2. 4 Bcf per day. Texas Gas owns nine natural gas storage fields with 84. 3 Bcf of working gas storage capacity. The Gulf Crossing pipeline system is located in Texas and runs approximately 375 miles into Louisiana. The pipeline system has. a peak-day delivery capacity of 1. 9 Bcf per day and average daily throughput for the year ended December 31, 2017 was 1. 1 Bcf per day. Boardwalk Louisiana Midstream and Boardwalk Petrochemical Pipeline (collectively “Louisiana Midstream”) provide. transportation and storage services for natural gas, NGLs and ethylene, fractionation services for NGLs and brine supply services. These assets provide approximately 78. 0 MMBbls of salt dome storage capacity, including approximately 7. 6 Bcf of. working natural gas storage capacity, significant brine supply infrastructure, and approximately 290 miles of pipeline assets. Louisiana Midstream owns and operates the Evangeline Pipeline (“Evangeline”), which is an approximately 180 mile. interstate ethylene pipeline that is capable of transporting. 10. approximately 2. 6 billion pounds of ethylene per year between Texas and Louisiana, where it interconnects with its ethylene distribution system. Throughput for Louisiana Midstream was 64. 7. MMBbls for the year ended December 31, 2017. Boardwalk Texas Intrastate, LLC (“Texas Intrastate”) provides. intrastate natural gas transportation services on approximately 235 miles of pipeline located in South Texas. Texas Intrastate is situated to provide access to industrial and liquefied natural gas (“LNG”) export markets, proposed power. plants and third-party pipelines for exports to Mexico. Boardwalk Pipeline has been engaged in several growth projects. Several of these growth projects were placed into service in 2016, including the Ohio to Louisiana Access, the Southern Indiana Lateral and the Western Kentucky Market Lateral projects and a power plant project in South Texas. In 2017, the Northern. Supply Access Project and portions of the Coastal Bend Header and Sulphur Storage and Pipeline Expansion projects were placed into service. In 2018, Boardwalk Pipeline signed a precedent agreement for a new project on its Gulf South system that will. serve a proposed power plant in Texas. The project will provide approximately 0. 2 Bcf/d of firm transportation service by adding compression at an existing compressor station and constructing a lateral. The cost of this project is expected to be. approximately $100 million and has a proposed in-service date in 2020. This project remains subject to customary approvals. See Liquidity and Capital Resources – Subsidiaries for further discussion. of capital expenditures and financing. Customers: Boardwalk Pipeline serves a broad mix of customers,. including producers of natural gas, and with end-use customers, including local distribution companies, marketers, electric power generators, industrial users and interstate and intrastate pipelines who, in. turn, provide transportation and storage services for end-users. These customers are located throughout the Gulf Coast, Midwest and Northeast regions of the U. S. Competition: Boardwalk Pipeline competes with numerous other pipelines that provide transportation, storage. and other services at many locations along its pipeline systems. Boardwalk Pipeline also competes with pipelines that are attached to natural gas supply sources that are closer to some of its traditional natural gas market areas. In addition,. regulators’ continuing efforts to increase competition in the natural gas industry have increased the natural gas transportation options of Boardwalk Pipeline’s traditional customers. For example, as a result of regulators’ policies,. capacity segmentation and capacity release have created an active secondary market which increasingly competes with Boardwalk Pipeline’s natural gas pipeline services. Further, natural gas competes with other forms of energy available to. Boardwalk Pipeline’s customers, including electricity, coal, fuel oils and alternative fuel sources. The principal. elements of competition among pipelines are availability of capacity, rates, terms of service, access to gas supplies, flexibility and reliability of service. In many cases, the elements of competition, in particular, flexibility, terms of service. and reliability, are key differentiating factors between competitors. This is especially the case with capacity being sold on a </t>
  </si>
  <si>
    <t>L</t>
  </si>
  <si>
    <t>LOEWS CORP</t>
  </si>
  <si>
    <t>66756</t>
  </si>
  <si>
    <t>Management's Discussion and Analysis of Financial Condition and Results of Operations. For business segment information, see Note 1. Operations and Significant Accounting Policies, and Note 17. Business Segments. ALLETE, Inc. 2017 Form 10-K 8REGULATED OPERATIONSElectric Sales / CustomersIndustrial Customers. In 2017, industrial customers represented 50 percent of total regulated utility kWh sales. Our industrial customers are primarily in the taconite mining, iron concentrate, paper, pulp and secondary wood products, and pipeline industries. Six taconite facilities served by Minnesota Power made up approximately 70 percent of 2016 iron ore pellet production in the U. S. according to data from the Minnesota Department of Revenue 2017 Mining Tax Guide. Sales to taconite customers and iron concentrate customers represented 4,930 million kWh, or 67 percent, of total industrial customer kWh sales in 2017. Taconite, an iron-bearing rock of relatively low iron content, is abundantly available in northern Minnesota and an important domestic source of raw material for the steel industry. Taconite processing plants use large quantities of electric power to grind the iron-bearing rock, and agglomerate and pelletize the iron particles into taconite pellets. Iron concentrate reclamation facilities also use large quantities of electricity to extract and process iron-bearing tailings left from previous mining operations to produce iron ore concentrate. Minnesota Power’s taconite customers are capable of producing up to approximately 41 million tons of taconite pellets annually. Taconite pellets produced in Minnesota are primarily shipped to North American steel making facilities that are part of the integrated steel industry. Steel produced from these North American facilities is used primarily in the manufacture of automobiles, appliances, pipe and tube products for the gas and oil industry, and in the construction industry. Historically, less than five percent of Minnesota taconite production has been exported outside of North America. Minnesota Power also provides electric service to three iron concentrate facilities capable of producing up to approximately 4 million tons of iron concentrate per year. Iron concentrate is used in the production of taconite pellets. These iron concentrate facilities are owned in whole, or in part, by ERP Iron Ore and are currently idled. (See Item 7. Management’s Discussion and Analysis – Outlook – Industrial Customers and Prospective Additional Load. )There has been a general historical correlation between U. S. steel production and Minnesota taconite production. The American Iron and Steel Institute, an association of North American steel producers, reported that U. S. raw steel production operated at approximately 74 percent of capacity in 2017 (71 percent in 2016 and in 2015). The World Steel Association, an association of over 160 steel producers, national and regional steel industry associations, and steel research institutes representing approximately 85 percent of world steel production, projected U. S. steel consumption in 2018 will increase by approximately 1 percent compared to 2017. ALLETE, Inc. 2017 Form 10-K 9REGULATED OPERATIONS (Continued)Industrial Customers (Continued)The following table reflects Minnesota Power’s taconite customers’ production levels for the past ten years:Minnesota Power’s taconite customers may experience annual variations in production levels due to such factors as economic conditions, short-term demand changes or maintenance outages. We estimate that a one million ton change in Minnesota Power’s taconite customers’ production would impact our annual earnings per share by approximately $0. 04, net of expected power marketing sales at current prices. Changes in wholesale electric prices or customer contractual demand nominations could impact this estimate. Minnesota Power proactively sells power in the wholesale power markets that is temporarily not required by industrial customers to optimize the value of its generating facilities. Long-term reductions in taconite production or a permanent shut down of a taconite customer may lead Minnesota Power to file a general rate case to recover lost revenue. In addition to serving the taconite industry, Minnesota Power serves a number of customers in the paper, pulp and secondary wood products industry, which represented 1,104 million kWh, or 15 percent, of total industrial customer kWh sales in 2017. Minnesota Power also has agreements to provide steam for two of its paper and pulp customers for use in the customers’ operations. The four major paper and pulp mills we serve reported operating at, or near, full capacity in 2017. however, the smaller of UPM Blandin’s two paper machines was closed in the fourth quarter of 2017. (See Item 7. Management’s Discussion and Analysis – Outlook – Industrial Customers and Prospective Additional Load. ) Large Power Customer Contracts. Minnesota Power has nine Large Power Customer contracts, each serving requirements of 10 MW or more of customer load. The customers consist of six taconite facilities, two iron concentrate reclamation facilities and four paper and pulp mills. Certain facilities have common ownership and are served under combined contracts. Large Power Customer contracts require Minnesota Power to have a certain amount of generating capacity available. In turn, each Large Power Customer is required to pay a minimum monthly demand charge that covers the fixed costs associated with having this capacity available to serve the customer, including a return on common equity. Most contracts allow customers to establish the level of megawatts subject to a demand charge on a four-month basis and require that a portion of their megawatt needs be committed on a take-or-pay basis for at least a portion of the term of the agreement. In addition to the demand charge, each Large Power Customer is billed an energy charge for each kWh used that recovers the variable costs incurred in generating electricity. Five of the Large Power Customer contracts have interruptible service which provides a discounted demand rate in exchange for the ability to interrupt the customers during system emergencies. Minnesota Power also provides incremental production service for customer demand levels above the contractual take-or-pay levels. There is no demand charge for this service and energy is priced at an increment above Minnesota Power’s cost. Incremental production service is interruptible. ALLETE, Inc. 2017 Form 10-K 10REGULATED OPERATIONS (Continued)Large Power Customer Contracts (Continued)All contracts with Large Power Customers continue past the contract termination date unless the required advance notice of cancellation has been given. The required advance notice of cancellation varies from two to four years. Such contracts minimize the impact on earnings that otherwise would result from significant reductions in kWh sales to such customers. Large Power Customers are required to take all of their purchased electric service requirements from Minnesota Power for the duration of their contracts. The rates and corresponding revenue associated with capacity and energy provided under these contracts are subject to change through the same regulatory process governing all retail electric rates. (See Item 1. Business – Regulated Operations – Regulatory Matters – Electric Rates. )Minnesota Power, as permitted by the MPUC, requires its taconite-producing Large Power Customers to pay weekly for electric usage based on monthly energy usage estimates. These customers receive estimated bills based on Minnesota Power’s estimate of the customer’s energy usage, forecasted energy prices and fuel adjustment clause estimates. Minnesota Power’s taconite‑producing Large Power Customers have generally predictable energy usage on a week-to-week basis and any differences that occur are trued-up the following month. Contract Status for Minnesota Power Large Power CustomersAs of February 1, 2018 Residential and Commercial Customers. In 2017, residential and commercial customers represented 17 percent of total regulated utility kWh sales. Municipal Customers. In 2017, municipal customers represented 5 percent of total regulated utility kWh sales. All of the municipal contracts include a termination clause requiring a three-year notice to terminate. ALLETE, Inc. 2017 Form 10-K 11REGULATED OPERATIONS (Continued)Municipal Customers (Continued)Minnesota Power’s wholesale electric contract with the Nashwauk Public Utilities Commission is effective through at least December 31, 2032. No termination notice may be given for this contract prior to July 1, 2029. The wholesale electric service contracts with SWL&amp;P and another municipal customer are effective through at least February 28, 2021, and through June 30, 2019, respectively. Under the agreement with SWL&amp;P, no termination notice has been given. The other municipal customer provided a contract termination notice in June 2016. Minnesota Power currently provides approximately 29 MW of average monthly demand to this customer. The rates included in these three contracts are set each July 1 based on a cost-based formula methodology, using estimated costs and a rate of return that is equal to Minnesota Power’s authorized rate of return for Minnesota retail customers. The formula-based rate methodology also provides for a yearly true-up calculation for actual costs incurred. Minnesota Power’s wholesale electric contracts with 14 municipal customers are effective through at least December 31, 2024. No termination notices may be given prior to three years before maturity. These contracts include fixed capacity charges through 2018. beginning in 2019, the capacity charge will be determined using a cost-based formula methodology with limits on the annual change from the previous year’s capacity charge. The base energy charge for each year of the contract term will be set each January 1, subject to monthly adjustment, and will also be determined using a cost-based formula methodology. Other Power Suppliers. The Company also enters into off-system sales with Other Power Suppliers. These sales are at market‑based prices into the MISO market on a daily basis or through bilateral agreements of various durations. Basin PSA. Minnesota Power has an agreement to sell 100 MW of capacity and energy to Basin for a ten-year period which expires in April 2020. The capacity charge is based on a fixed monthly schedule with a minimum annual escalation provision. The energy charge is based on a fixed monthly schedule and provides for annual escalation based on the cost of fuel. The agreement also allows Minnesota Power to recover a pro rata share of increased costs related to emissions that occur during the last five years of the contract. Minnesota Power has an additional agreement to sell 100 MW of capacity to Basin at fixed rates for a two-year period that began in June 2016. Minnkota Power PSA. Minnesota Power has a PSA with Minnkota Power where Minnesota Power is selling a portion of its entitlement from Square Butte to Minnkota Power, resulting in Minnkota Power’s net entitlement increasing and Minnesota Power’s net entitlement decreasing until Minnesota Power’s share is eliminated at the end of 2025. Of Minnesota Power’s 50 percent output entitlement, it sold approximately 28 percent to Minnkota Power in 2017 (28 percent in 2016 and in 2015). (See Note 11. Commitments, Guarantees and Contingencies. )Silver Bay Power PSA. In 2016, Minnesota Power and Silver Bay Power entered into a long-term PSA through 2031. Silver Bay Power supplies approximately 90 MW of load to Northshore Mining, an affiliate of Silver Bay Power, which has been served predominately through self-generation by Silver Bay Power. In the years 2016 through 2019, Minnesota Power is supplying Silver Bay Power with at least 50 MW of energy and Silver Bay Power has the option to purchase additional energy from Minnesota Power as it transitions away from self-generation. On December 31, 2019, Silver Bay Power will cease self-generation and Minnesota Power will supply the energy requirements for Silver Bay Power. SeasonalityThe operations of our industrial customers, which make up a large portion of our electric sales, are not typically subject to significant seasonal variations. (See Electric Sales / Customers. ) As a result, Minnesota Power is generally not subject to significant seasonal fluctuations in electric sales. however, Minnesota Power and SWL&amp;P electric and natural gas sales to other customers may be affected by seasonal differences in weather. In general, peak electric sales occur in the winter and summer months with fewer electric sales in the spring and fall months. Peak sales of natural gas generally occur in the winter months. Additionally, our regulated utilities have historically generated fewer sales and less revenue when weather conditions are milder in the winter and summer. Power SupplyIn order to meet its customers’ electric requirements, Minnesota Power utilizes a mix of its own generation and purchased power. As of December 31, 2017, Minnesota Power’s generating capability is primarily coal-fired, but also includes natural gas-fired and biomass co-fired generation, hydroelectric generation, wind energy generation and solar generation. In 2017, Minnesota Power had record hydroelectric and wind energy generation. Purchased power primarily consists of long-term coal, wind and hydro PPAs as well as market purchases. The following table reflects Minnesota Power’s generating capabilities as of December 31, 2017, and total electrical supply for 2017. Minnesota Power had an annual net peak load of 1,599 MW on December 27, 2017. ALLETE, Inc. 2017 Form 10-K 12REGULATED OPERATIONS (Continued)Power Supply (Continued)ALLETE, Inc. 2017 Form 10-K 13REGULATED OPERATIONS (Continued)Power Supply (Continued)Fuel. Minnesota Power purchases low-sulfur, sub-bituminous coal from the Powder River Basin region located in Montana and Wyoming. Coal consumption in 2017 for electric generation at Minnesota Power’s coal-fired generating stations was 3. 8 million tons (4. 2 million tons in 2016. 4. 4 million tons in 2015). As of December 31, 2017, Minnesota Power had coal inventories of 1. 2 million tons (1. 4 million tons as of December 31, 2016). Minnesota Power has coal supply agreements providing for the purchase of a significant portion of its coal requirements through December 2018 and a portion of its coal requirements through December 2021. In 2018, Minnesota Power expects to obtain coal under these coal supply agreements and in the spot market. Minnesota Power continues to explore other future coal supply options and believes that adequate supplies of low-sulfur, sub‑bituminous coal will continue to be available. Minnesota Power also has coal transportation agreements in place for the delivery of a significant portion of its coal requirements through December 2018. The costs of fuel and related transportation costs for Minnesota Power’s generation are recoverable from Minnesota Power’s utility customers through the fuel adjustment clause. Long-Term Purchased Power. Minnesota Power has contracts to purchase capacity and energy from various entities, including output from certain coal, wind, hydro and solar generating facilities. Our PPAs are detailed in Note 11. Commitments, Guarantees and Contingencies, with additional disclosure provided in the following paragraph. Square Butte PPA. Under the PPA with Square Butte that extends through 2026, Minnesota Power is entitled to 50 percent of the output of Square Butte’s 455 MW coal-fired generating unit. (See Note 11. Commitments, Guarantees and Contingencies. ) BNI Energy mines and sells lignite coal to Square Butte. This lignite supply is sufficient to provide fuel for the anticipated useful life of the generating unit. Square Butte’s cost of lignite consumed in 2017 was approximately $1. 71 per MBtu ($1. 57 per MBtu in 2016. $1. 55 per MBtu in 2015). (See Electric Sales / Customers – Minnkota Power PSA. )Transmission and DistributionWe have electric transmission and distribution lines of 500 kV (8 miles), 345 kV (242 miles), 250 kV (466 miles), 230 kV (717 miles), 161 kV (43 miles), 138 kV (190 miles), 115 kV (1,280 miles) and less than 115 kV (6,334 miles). We own and operate 167 substations with a total capacity of 8,540 megavoltamperes. Some of our transmission and distribution lines interconnect with other utilities. CapX2020. Minnesota Power was a participant in the CapX2020 initiative which represented an effort to ensure electric transmission and distribution reliability in Minnesota and the surrounding region for the future. CapX2020, which consisted of electric cooperatives and municipal and investor-owned utilities, including Minnesota’s largest transmission owners, assessed the transmission system and projected growth in customer demand for electricity through 2020. Minnesota Power participated in three CapX2020 projects which were completed and placed in service in 2011, 2012 and 2015. Great Northern Transmission Line. As a condition of the 250 MW long-term PPA entered into with Manitoba Hydro, construction of additional transmission capacity is required. As a result, Minnesota Power and Manitoba Hydro proposed construction of the GNTL, an approximately 220-mile 500-kV transmission line between Manitoba and Minnesota’s Iron Range in order to strengthen the electric grid, enhance regional reliability and promote a greater exchange of sustainable energy. ALLETE, Inc. 2017 Form 10-K 14REGULATED OPERATIONS (Continued)Transmission and Distribution (Continued)In 2015, a certificate of need was approved by the MPUC. Based on this approval, Minnesota Power’s portion of the investments and expenditures for the project are eligible for cost recovery under its existing transmission cost recovery rider and are anticipated to be included in future transmission cost recovery filings. (See Note 4. Regulatory Matters. ) Also in 2015, the FERC approved our request to recover on construction work in progress related to the GNTL from Minnesota Power’s wholesale customers. In an April 2016 order, the MPUC approved the route permit for the GNTL which largely follows Minnesota Power’s preferred route, including the international border crossing, and in November 2016, the U. S. Department of Energy issued a presidential permit to cross the U. S. -Canadian border, which was the final major regulatory approval needed before construction in the U. S. could begin. Site clearing and pre-construction activities commenced in the first quarter of 2017 with construction expected to be completed in 2020. Total project cost in the U. S. , including substation work, is estimated to be between $560 million and $710 million, of which Minnesota Power’s portion is expected to be between $300 million and $350 million. the difference will be recovered from a subsidiary of Manitoba Hydro as contributions in aid of construction. Total project costs of $152. 4 million have been incurred through December 31, 2017, of which $67. 6 million has been recovered from a subsidiary of Manitoba Hydro. Manitoba Hydro must obtain regulatory and governmental approvals related to a new transmission line in Canada. In 2015, Manitoba Hydro submitted the final preferred route and EIS for the transmission line in Canada to the Manitoba Conservation and Water Stewardship for regulatory approval. In December 2016, Manitoba Hydro filed an application with the National Energy Board in Canada requesting authorization to construct and operate an international transmission line. Both provincial and federal approvals are pending. Construction of Manitoba Hydro’s hydroelectric generation facility commenced in 2014 and is anticipated to be in service by early 2021. Investment in ATCOur wholly-owned subsidiary, ALLETE Transmission Holdings, owns approximately 8 percent of ATC, a Wisconsin-based utility that owns and maintains electric transmission assets in portions of Wisconsin, Michigan, Minnesota and Illinois. We account for our investment in ATC under the equity method of accounting. As of December 31, 2017, our equity investment in ATC was $118. 7 million ($135. 6 million as of December 31, 2016). The decrease in our equity investment in ATC in 2017 is due to the impact of the remeasurement of deferred income tax assets and liabilities resulting from the TCJA. (See Note 1. Operations and Significant Accounting Policies, and Note 5. Investment in ATC. ) In September 2016, the FERC issued an order reducing ATC’s authorized return on equity to 10. 32 percent, or 10. 82 percent including an incentive adder for participation in a regional transmission organization. Prior to this order, ATC had been allowed a return on equity of 12. 2 percent which had been impacted by reductions for estimated refunds related to complaints filed with the FERC by several customers located within the MISO service area. In June 2016, a federal administrative law judge ruled on an additional complaint proposing a further reduction in the base return on equity to 9. 70 percent, or 10. 20 percent including an incentive adder for participation in a regional transmission organization, subject to approval or adjustment by the FERC. A final decision from the FERC on the administrative law judge’s recommendation is pending. (See Note 4. Regulatory Matters. ) ATC’s 10-year transmission assessment, which covers the years 2017 through 2026, identifies a need for between $2. 8 billion and $3. 6 billion in transmission system investments. These investments by ATC, if undertaken, are expected to be funded through a combination of internally generated cash, debt and investor contributions. As opportunities arise, we plan to make additional investments in ATC through general capital calls based upon our pro rata ownership interest in ATC. PropertiesOur Regulated Operations businesses own office and service buildings, an energy control center, repair shops, electric plants, transmission facilities and storerooms in various localities in Minnesota, Wisconsin and North Dakota. All of the electric plants are subject to mortgages, which collateralize the outstanding first mortgage bonds of Minnesota Power and SWL&amp;P. Most of the generating plants and substations are located on real property owned by Minnesota Power or SWL&amp;P, subject to the lien of a mortgage, whereas most of the electric lines are located on real property owned by others with appropriate easement rights or necessary permits from governmental authorities. WPPI Energy owns 20 percent of Boswell Unit 4. WPPI Energy has the right to use our transmission line facilities to transport its share of Boswell generation. (See Note 3. Jointly-Owned Facilities and Projects. )ALLETE, Inc. 2017 Form 10-K 15REGULATED OPERATIONS (Continued)Regulatory MattersWe are subject to the jurisdiction of various regulatory authorities and other organizations. Electric Rates. All rates and contract terms in our Regulated Operations are subject to approval by applicable regulatory authorities. Minnesota Power and SWL&amp;P design their retail electric service rates based on cost of service studies under which allocations are made to the various classes of customers as approved by the MPUC or the PSCW. Nearly all retail sales include billing adjustment clauses, which may adjust electric service rates for changes in the cost of fuel and purchased energy, recovery of current and deferred conservation improvement program expenditures and recovery of certain transmission, renewable and environmental investments. Minnesota Public Utilities Commission. The MPUC has regulatory authority over Minnesota Power’s retail service area in Minnesota, retail rates, retail services, capital structure, issuance of securities and other matters. As authorized by the MPUC, Minnesota Power also recognizes revenue under cost recovery riders for transmission, renewable and environmental investments. 2016 Minnesota General Rate Case. In November 2016, Minnesota Power filed a retail rate increase request with the MPUC seeking an average increase of approximately 9 percent for retail customers. The rate filing sought a return on equity of 10. 25 percent and a 53. 81 percent equity ratio. On an annualized basis, the requested final rate increase would have generated approximately $55 million in additional revenue. In December 2016, Minnesota Power filed a request to modify its original interim rate proposal reducing its requested interim rate increase to $34. 7 million from the original request of approximately $49 million due to a change in its electric sales forecast. In December 2016 orders, the MPUC accepted the November 2016 filing as complete and authorized an annual interim rate increase of $34. 7 million beginning January 1, 2017. On February 23, 2017, Minnesota Power filed an additional request to further reduce its requested interim rate increase. In an order dated April 13, 2017, the MPUC approved Minnesota Power’s updated retail rate request resulting in a reduction in the annual interim rate increase to $32. 2 million beginning May 1, 2017. As a result of working with intervenors and further developments as the rate review progressed, Minnesota Power’s final rate request was adjusted to approximately $49 million on an annualized basis. At a hearing on January 18, 2018, the MPUC made determinations regarding Minnesota Power’s general rate case including allowing a return on common equity of 9. 25 percent and a 53. 81 percent equity ratio. Upon commencement of final rates, we expect additional revenue of approximately $13 million on an annualized basis. Final rates are expected to commence in the fourth quarter of 2018. interim rates will be collected through this period which will be fully offset by the recognition of a corresponding reserve. As a result of the MPUC’s decisions on January 18, 2018, Minnesota Power has recorded a reserve for an interim rate refund of approximately $32 million as of December 31, 2017. The MPUC also disallowed recovery of Minnesota Power’s regulatory asset for deferred fuel adjustment clause costs due to the anticipated adoption of a forward-looking fuel adjustment clause methodology resulting in a $19. 5 million pre-tax charge to Fuel, Purchased Power and Gas – Utility in 2017. An order from the MPUC setting forth the effective date of final rates is expected by March 12, 2018. Minnesota Power will review this order for potential reconsideration of certain issues at that time. As part of its decision in Minnesota Power’s 2016 general rate case, the MPUC extended the depreciable lives of Boswell Unit 3, Unit 4 and common facilities to 2050 primarily to mitigate rate increases for our customers, and shortened the depreciable lives of Boswell Unit 1 and Unit 2 to 2022, resulting in a decrease to depreciation expense of approximately $25 million pre-tax in 2017. ALLETE, Inc. 2017 Form 10-K 16REGULATED OPERATIONS (Continued)Regulatory Matters (Continued)Energy-Intensive Trade-Exposed Customer Rates. An EITE customer ratemaking law was enacted in 2015 which established that it is the energy policy of Minnesota to have competitive rates for certain industries such as mining and forest products. In 2015, Minnesota Power filed a rate schedule petition with the MPUC for EITE customers and a corresponding rider for EITE cost recovery. In a March 2016 order, the MPUC dismissed the petition without prejudice. In June 2016, Minnesota Power filed a revised EITE petition with the MPUC which included additional information on the net benefits analysis, limits on eligible customers and term lengths for the EITE discount. The rate adjustments were intended to be revenue and cash flow neutral to Minnesota Power. The MPUC approved a reduction in rates for EITE customers in a December 2016 order and subsequently approved cost recovery in an order dated April 20, 2017. collection of the discount was subject to the MPUC’s review of Minnesota Power’s compliance filing implementing approval of a recovery mechanism, with the subsequent order issued on October 13, 2017, that modified the order dated April 20, 2017. During 2017, Minnesota Power provided discounts of $8. 6 million which were recorded as a receivable. On September 29, 2017, Minnesota Power informed its EITE customers that it had suspended the EITE discount due to a concern that it was not revenue and cash flow neutral to Minnesota Power based on an MPUC decision at a hearing on September 7, 2017, as well as the interim rate reduction and decisions in its 2016 general rate case. Based on the MPUC’s decisions at a hearing on January 18, 2018, as part of Minnesota Power’s 2016 general rate case, Minnesota Power reinstated the EITE discount effective January 1, 2018. Minnesota Power expects the discount to EITE customers to be approximately $15 million annually based on EITE customer current operating levels. While interim rates are in effect for Minnesota Power’s 2016 general rate case, EITE discounts will offset interim rate refund reserves for non-EITE customers. Additional regulatory proceedings pending with the MPUC are detailed in Note 4. Regulatory Matters. Public Service Commission of Wisconsin. The PSCW has regulatory authority over SWL&amp;P’s retail sales of electricity, natural gas and water, issuances of securities and other matters. 2016 Wisconsin General Rate Case. SWL&amp;P’s current retail rates are based on a 2017 PSCW retail rate order effective August 14, 2017, that allows for a 10. 5 percent return on common equity and a 55 percent equity ratio. SWL&amp;P’s retail rates prior to August 14, 2017, were based on a 2012 PSCW retail rate order that provided for a 10. 9 percent return on equity. The 2017 PSCW retail rate order authorizes SWL&amp;P to collect on average a 2. 9 percent increase in rates for retail customers (3. 8 percent increase in electric rates. 4. 8 percent decrease in natural gas rates. and 9. 8 percent increase in water rates). On an annualized basis, SWL&amp;P expects to collect additional revenue of $2. 5 million. Federal Energy Regulatory Commission. The FERC has jurisdiction over the licensing of hydroelectric projects, the establishment of rates and charges for transmission of electricity in interstate commerce, electricity sold at wholesale (including the rates for Minnesota Power’s municipal and wholesale customers), natural gas transportation, certain accounting and record‑keeping practices, certain activities of our regulated utilities and the operations of ATC. FERC jurisdiction also includes enforcement of NERC mandatory electric reliability standards. Violations of FERC rules are subject to enforcement action by the FERC including financial penalties up to $1 million per day per violation. Regulatory proceedings pending with the FERC are detailed in Note 4. Regulatory Matters. North Dakota Public Service Commission. The NDPSC has jurisdiction over site and route permitting of generation and transmission facilities in North Dakota. Regional OrganizationsMidcontinent Independent System Operator, Inc. Minnesota Power, SWL&amp;P and ATC are members of MISO, a regional transmission organization. While Minnesota Power and SWL&amp;P retain ownership of their respective transmission assets, their transmission networks are under the regional operational control of MISO. Minnesota Power and SWL&amp;P take and provide transmission service under the MISO open access transmission tariff. MISO continues its efforts to oversee the safe, cost-effective delivery of electric power across all or parts of 15 states and the Canadian province of Manitoba which includes nearly 176,000 MW of generating capacity. North American Electric Reliability Corporation. The NERC has been certified by the FERC as the national electric reliability organization. The NERC ensures the reliability of the North American bulk power system. The NERC oversees eight regional entities that establish requirements, approved by the FERC, for reliable operation and maintenance of power generation facilities and transmission systems. Minnesota Power is subject to these reliability requirements and can incur significant penalties for non‑compliance. ALLETE, Inc. 2017 Form 10-K 17REGULATED OPERATIONS (Continued)Regional Organizations (Continued)Midwest Reliability Organization (MRO). Minnesota Power and ATC are members of the MRO, one of the eight regional entities overseen by the NERC. The MRO's primary responsibilities are to: ensure compliance with mandatory reliability standards by entities who own, operate or use the interconnected, international bul</t>
  </si>
  <si>
    <t>ALE</t>
  </si>
  <si>
    <t>ALLETE INC</t>
  </si>
  <si>
    <t>707179</t>
  </si>
  <si>
    <t>Management's Discussion and Analysis of Financial Condition and Results of Operations” for reconciliations to GAAP financial measures. 29. ITEM 7. MANAGEMENT’S DISCUSSION AND ANALYSIS OF FINANCIAL CONDITION AND. RESULTS OF OPERATIONS. 30. The following discussion is an analysis of our results of operations for the fiscal years ended December 31,. 2017, 2016, and 2015, and financial condition as of December 31, 2017 and 2016. This discussion and analysis should be read in conjunction with our consolidated financial statements and related notes. This discussion contains forward-looking. statements concerning our business. Readers are cautioned that, by their nature, forward-looking statements are based on estimates and assumptions and are subject to risks, uncertainties, and other factors. Actual results may differ materially from. our expectations that are expressed or implied by any forward-looking statement. The discussion in Item 1A, “Risk Factors,” lists some of the factors that could cause our actual results to vary materially from those expressed or implied by. any forward-looking statements, and such discussion is incorporated into this discussion by reference. GENERAL OVERVIEW. Old National is the largest financial holding company incorporated in the state of Indiana and maintains its principal executive offices in. Evansville, Indiana. Old National, through Old National Bank, provides a wide range of services, including commercial and consumer loan and depository services, and other traditional banking services. Old National also provides services to. supplement the traditional banking business including fiduciary and wealth management services, investment and brokerage services, investment consulting, and other financial services. Our basic mission is to be THE community bank in the cities and towns we serve. We focus on establishing and maintaining long-term relationships with. customers, and are committed to serving the financial needs of the communities in our market area. Old National provides financial services primarily in Indiana, Kentucky, Michigan, Wisconsin, and Minnesota. CORPORATE DEVELOPMENTS IN FISCAL 2017. In 2017, we expanded our footprint into the state of Minnesota through our acquisition of Anchor (MN). In addition to our entry into this new market,. management remained keenly focused on organic growth and efficiency efforts. This is evidenced by the following 2017 highlights:. Net interest income increased to $437. 2 million, or 9%, from $402. 7 million in 2016 and noninterest expenses remained well controlled, decreasing to. $448. 8 million from $454. 1 million in 2016. Noninterest income decreased to $183. 4 million in 2017 from $252. 8 million in 2016 primarily due to a $41. 9 million gain and lower insurance premiums and commissions in 2016. resulting from the sale of ONI in May 2016, partially offset by higher wealth management fees, investment product fees, and capital markets income in 2017. Net income for 2017 was $95. 7 million, compared to 2016 net income of. $134. 3 million. Diluted earnings per share were $0. 69 per share in 2017, compared to $1. 05 per share in 2016. Net income in 2017 included $39. 3 million of additional tax expense recorded in December 2017 to estimate the revaluation of Old. National’s deferred tax assets due to the lowering of the federal corporate tax rate to 21%. BUSINESS OUTLOOK. The U. S. economy experienced growth during 2017, with increasing exports, jobs, and manufacturing production. Real GDP has increased, and unemployment is in. line with a full-employment economy. Short-term interest rates increased 75 basis points in 2017 as the Federal Reserve increased the discount rate 25 basis points at their March, June, and December meetings. The rate increases were driven by the. Federal Reserve’s inflation and wage pressure expectations in conjunction with a moderately expanding economy. Additional rate increases in 2018 will benefit Old National as our assets tend to re-price. faster and with more margin than our liabilities. In addition, Old National’s dominant market share in many of the communities in which we serve will become more valuable as deposits typically cost less than other types of funding. Of note,. while many short-term rates (i. e. , Federal Funds, LIBOR, and Prime) are now hovering near decade highs, while the yield curve itself remains stubbornly flat (e. g. key yield curve spreads are near decade lows) – a dichotomy that we continue to. monitor for its implications to both the U. S. economy and our balance sheet positioning. 31. In the regulatory environment, we note several key appointments were either confirmed or announced in 2017 and. early 2018, including new heads of the Federal Reserve, OCC, FDIC, CFPB, and SEC. The impact of these changes is expected to have the most direct impact on our larger bank competitors. However, we believe there will be a shift in regulatory approach. that is a compromise between a size-based and a principles-based approach. Our focus for 2018 remains basic. banking – loan growth, fee-based income, and expense management. The impact of the tax reform bill will have. a positive two-fold impact for Old National. First for our clients as an expected uptick in technology investments, inventory expansion, and other capital expenditures resulting in loan growth and second, for. our shareholders, in the way of increased earnings as a result of reduced corporate taxes that management will evaluate using a longer time horizon. This anticipated loan growth will be supported by the strength of our. low-cost core deposit franchise. While we do not see any major adverse cyclical shifts in our loan portfolios, we will remain diligent to our risk profile and underwriting standards. Our fee-based business continues to take advantage of the rising market and strong sales production. We expect this. trend to continue and further build out these fee-based product sets in our Minnesota market. We will continue to invest and focus on improving the client experience and reducing our operating cost at the same time by enhancing technology and. processes. As we adapt to changing customer behaviors, we will continue to evaluate our franchise for additional consolidation opportunities in 2018. Our. appetite for future partnerships is such that we remain an active looker and a selective, disciplined buyer. We believe our ability to bring a larger balance sheet with better capital and an enhanced product set allows a potential new market partner. to better serve their clients. However, given the quality Old National franchise that exists today, we do not feel compelled to enter into a partnership. We remain optimistic as we look ahead to 2018 given the strength of our franchise and remain diligent on growing our pretax. pre-provisioned income as well as continuing our expense discipline. We are reaffirming our commitment to driving and sustaining positive operating leverage. 32. FINANCIAL HIGHLIGHTS. The following table sets forth certain financial highlights of Old National:. N/M = Not. meaningful. 33. NON-GAAP FINANCIAL MEASURES. Non-GAAP financial measures exclude certain items that are included in the financial results presented in accordance. with GAAP. Management believes these non-GAAP financial measures enhance an investor’s understanding of the financial results of Old National by providing a meaningful basis for period-to-period comparisons, assisting in operating results analysis, and predicting future performance. The following table presents GAAP to non-GAAP reconciliations. 34. Non-GAAP financial measures have inherent limitations, are not required. to be uniformly applied, and are not audited. Although these non-GAAP financial measures are frequently used by investors to evaluate a company, they have limitations as analytical tools, and should not be. considered in isolation, or as a substitute for analyses of results as reported under GAAP. These non-GAAP measures are not necessarily comparable to similar measures that may be represented by other. companies. RESULTS OF OPERATIONS. The following table sets forth certain income statement information of Old National for the years ended December 31, 2017, 2016, and 2015:. Comparison of Fiscal Years 2017 and 2016. Net Interest Income  Net interest income is the most. significant component of our earnings, comprising 70% of 2017 revenues. Net interest income and margin are influenced by many factors, primarily the volume and mix of earning assets, funding sources, and interest rate fluctuations. Other factors. include the level of accretion income on purchased loans, prepayment risk on mortgage and investment-related assets, and the composition and maturity of earning assets and interest-bearing liabilities. Short-term interest rates increased 75 basis points in 2017 as the Federal Reserve increased the discount rate 25 basis points at their March, June, and. December meetings. The rate increases were driven by the Federal Reserve’s inflation and wage pressure expectations in conjunction with a moderately expanding economy. The Treasury yield curve flattened as short-term rates rose while long-term. interest rates remained flat. Collectively, these factors marginally improved the outlook for our net interest income and margin. Loans typically. generate more interest income than investment securities with similar maturities. Funding from client deposits generally costs less than wholesale funding sources. Factors such as general economic activity, Federal Reserve monetary policy, and price. volatility of competing alternative investments, can also exert significant influence on our ability to optimize the mix of assets and funding and the net interest income and margin. Net interest income is the excess of interest received from earning assets over interest paid on interest-bearing liabilities. For analytical purposes, net. interest income is also presented in the table that follows, adjusted to a taxable equivalent basis to reflect what our tax-exempt assets would need to yield in order to achieve the same after-tax yield as a taxable asset. We used the federal statutory tax rate in effect of 35% for all periods. This analysis portrays the income tax benefits associated in. tax-exempt assets and helps to facilitate a comparison between taxable and tax-exempt assets. Management believes that it is a standard practice in the banking industry. to present net interest margin and net interest income on a fully taxable equivalent basis. Therefore, management believes these measures provide useful information for both management and investors by allowing them to make peer comparisons. 35. Net interest income was $437. 2 million in 2017, a $34. 5 million increase from $402. 7 million in 2016. Taxable. equivalent net interest income was $460. 3 million in 2017, a 9% increase from $424. 0 million in 2016. The net interest margin on a fully taxable equivalent basis was 3. 48% in 2017, a 10 basis point decrease compared to 3. 58% in 2016. The. increase in net interest income in 2017 when compared to 2016 was primarily due to higher average earning assets of $1. 397 billion in 2017. Partially offsetting higher average earning assets were higher average interest bearing liabilities of. $1. 160 billion and a decrease in accretion income of $17. 3 million. Net interest income in both 2017 and 2016 included accretion income (interest income in excess of contractual interest income) associated with acquired loans. Accretion. income totaled $40. 8 million in 2017, compared to $58. 1 million in 2016. We expect accretion income on our PCI loans to decrease over time, but this may be offset by future acquisitions. With the new 21% statutory federal tax rate, the conversion factor to a fully taxable equivalent basis will decrease in 2018. The decline will have no impact. on net income, but will cause the net interest margin on a fully taxable equivalent basis to decrease approximately 9 basis points in 2018. The following. table presents a three-year average balance sheet and for each major asset and liability category, its related interest income and yield, or its expense and rate for the years ended December 31. 36. 37. The yield on average earning assets decreased 4 basis points from 3. 96% in 2016 to 3. 92% in 2017 and the cost of. interest-bearing liabilities increased 7 basis points from 0. 50% in 2016 to 0. 57% in 2017. Average earning assets increased by $1. 397 billion, or 12%. The increase in average earning assets consisted of a $1. 257 billion increase in loans,. a $137. 0 million increase in lower yielding investment securities, and a $2. 9 million increase in money market and other interest-earning investments. Average interest-bearing liabilities increased $1. 160 billion, or 13%. The increase. in average interest-bearing liabilities consisted of a $780. 9 million increase in interest-bearing deposits, a $49. 4 million increase in federal funds purchased and interbank borrowings, a $359. 9 million increase in FHLB advances, and. a $2. 1 million increase in other borrowings, partially offset by a $32. 2 million decrease in securities sold under agreements to repurchase. Average noninterest-bearing deposits increased by $335. 5 million. The increase in average earning assets in 2017 compared to 2016 was primarily due to our acquisitions of Anchor (WI) in May 2016 and Anchor (MN) in November. 2017. Including loans held for sale, the loan portfolio, which generally has an average yield higher than the investment portfolio, was approximately 72% of average interest earning assets in 2017 compared to 70% in 2016. Average loans including loans held for sale increased $1. 257 billion in 2017 compared to 2016 reflecting loans acquired from Anchor (WI) in May 2016 and. Anchor (MN) in November 2017, along with $377. 3 million of average organic loan growth. Loans including loans held for sale attributable to the Anchor (WI) acquisition totaled $1. 647 billion as of the closing date of the acquisition, which. was May 1, 2016. Loans including loans held for sale attributable to the Anchor (MN) acquisition totaled $1. 595 billion as of the closing date of the acquisition, which was November 1, 2017. The increases in average investments and average deposits also reflected the Anchor (WI) and Anchor (MN) acquisitions. Average non-interest bearing deposits increased $335. 5 million in 2017 compared to 2016 reflecting the Anchor. (WI) and Anchor (MN) acquisitions. Average interest bearing deposits increased $780. 9 million in 2017 compared to 2016 reflecting the Anchor (WI) and Anchor (MN) acquisitions. Average borrowed funds increased $379. 2 million in 2017 compared to 2016 primarily due to increased funding needed as a result of growth in our loan. portfolio that outpaced deposit growth. 38. The following table shows fluctuations in taxable equivalent net interest income attributable to changes in the. average balances of assets and liabilities and the yields earned or rates paid for the years ended December 31. The variance not solely due to rate or volume is allocated equally between the rate and volume variances. Provision for Loan Losses  The provision for loan losses. was an expense of $3. 1 million in 2017, compared to an expense of $1. 0 million in 2016. Net charge-offs totaled $2. 5 million in 2017, compared to net charge-offs of $3. 4 million in 2016. The higher provision for loan losses is. the result of a change in specific allocations on impaired loans. Continued loan growth in future periods, a decline in our current level of recoveries, or an increase in charge-offs could result in an increase in provision expense. For additional. information about non-performing loans, charge-offs, and additional items impacting the provision, refer to the “Risk Management – Credit Risk” section of Item 7, “Management’s. Discussion and Analysis of Financial Condition and Results of Operations. ”  Noninterest Income. We generate revenues in the form of noninterest income through client fees, sales commissions, and other gains and losses from our core banking franchise and. other related businesses, such as wealth management, investment consulting, and investment products. This source of revenue as a percentage of total revenue was 30% in 2017 compared to 39% in 2016. 39. The following table details the components of noninterest income for the years ended December 31. N/M = Not meaningful   The decrease in noninterest income. in 2017 when compared to 2016 was primarily due to a pre-tax gain of $41. 9 million resulting from the sale of ONI in May 2016, lower insurance premiums and commissions, and lower recognition of deferred. gain on sale leaseback transactions. Wealth management fees increased $2. 7 million in 2017 compared to 2016 reflecting market appreciation and. strong sales production. Service charges and overdraft fees decreased $0. 2 million in 2017 compared to 2016 primarily due to lower overdraft. charges, partially offset by higher service charges and overdraft fees attributable to the Anchor (WI) and Anchor (MN) acquisitions. Mortgage banking. revenue decreased $1. 8 million in 2017 compared to 2016 primarily due to the industry-wide reduction in refinance activity and higher interest rates in 2017. Insurance premiums and commissions decreased $19. 9 million in 2017 reflecting the sale of ONI in May 2016. Investment product fees increased $2. 2 million in 2017 compared to 2016 primarily due to higher investment product fees attributable to the Anchor (WI). and Anchor (MN) acquisitions. Capital markets income is comprised of customer interest rate swap fees, foreign currency exchange fees, and net gains. (losses) on foreign currency adjustments. Capital markets income increased $3. 3 million in 2017 compared to 2016 primarily due to higher customer interest rate swap fees resulting from strong commercial loan production during 2017. Net securities gains increased $3. 3 million in 2017 compared to 2016 primarily due to higher realized gains on sales of available-for-sale securities in 2017. Recognition of deferred gain on sale leaseback transactions decreased. $14. 0 million in 2017 compared to 2016. Old National purchased 23 properties during 2016 that it had previously leased, resulting in the recognition of approximately $12. 0 million of pre-tax deferred. gains. 40. In 2016, we recorded a $41. 9 million pre-tax gain resulting from the. sale of ONI in May 2016. The after-tax gain related to the sale totaled $17. 6 million. Other income. decreased $3. 9 million in 2017 when compared to 2016 reflecting lower recoveries on loans originated by AnchorBank (WI) that had been fully charged off prior to the acquisition. Recoveries on loans originated by AnchorBank (WI) totaled. $4. 0 million in 2017, compared to $7. 6 million in 2016. Noninterest Expense. The following table details the components of noninterest expense for the years ended December 31. N/M = Not meaningful  Noninterest. expense decreased $5. 3 million in 2017 when compared to 2016 primarily due to the reduction of costs associated with the divestiture of ONI in May 2016. Offsetting these decreases was $11. 7 million of amortization of tax credit investments. in 2017. In addition, noninterest expense in 2017 included $12. 3 million of acquisition and integration costs associated with Anchor (MN), compared to $15. 9 million in 2016 of acquisition and integration costs associated with Anchor (WI). Salaries and benefits is the largest component of noninterest expense. Salaries and benefits decreased $6. 2 million in 2017 compared to 2016. Impacting salaries and benefits expense were the acquisitions of Anchor (WI) and Anchor (MN), and the divestiture of ONI described above. Also contributing to the decrease in salaries and benefits were lower pension expenses of $11. 9 million in. 2017 reflecting the termination of Old National’s Retirement Plan effective May 15, 2016. The decreases were partially offset by higher incentive compensation in 2017. Occupancy expenses decreased $4. 4 million in 2017 compared to 2016 primarily due to 29 banking center consolidations in 2017. The decrease was partially. offset by higher occupancy expenses attributable to the Anchor (WI) and Anchor (MN) acquisitions. Marketing expense decreased $1. 4 million in 2017. compared to 2016 primarily due to lower public relations expense. Professional fees increased $1. 1 million in 2017 compared to 2016 primarily due to. $3. 5 million in pre-tax expenses recorded in 2017 related to a client-experience improvement initiative currently in process at Old National. Upon completion of this initiative, Old National expects the. costs incurred to considerably improve how we serve our clients and increase efficiency in 2018. The increase was partially offset by lower professional fees related to acquisition and integration costs associated with Anchor (WI). Amortization of tax credit investments was $11. 7 million in 2017 reflecting the completion of several investment tax credit projects during the fourth. quarter of 2017. There was no amortization related to tax credit investments recorded in noninterest expense in 2016. See Note 16 to the consolidated financial statements for additional information on our tax credit investments. 41. Other expense decreased $3. 7 million in 2017 compared to 2016 primarily due to lower charitable. contributions of $2. 7 million and lower impairments of long-lived assets of $1. 6 million. Provision for Income Taxes. We record a provision for income taxes currently payable and for income taxes payable or benefits to be received in the future, which arise due to timing. differences in the recognition of certain items for financial statement and income tax purposes. The major difference between the effective tax rate applied to our financial statement income and the federal statutory tax rate is caused by interest. on tax-exempt securities and loans. The effective tax rate was 43. 3% in 2017 compared to 33. 0% in 2016. The higher effective tax rate in 2017 when compared to 2016 is the result of $39. 3 million of. additional tax expense to estimate the revaluation of deferred tax assets due to the lowering of the federal corporate tax rate to 21%, partially offset by an increase in federal tax credits available. See Note 16 to the consolidated financial. statements for additional details on Old National’s income tax provision. Comparison of Fiscal Years 2016 and 2015. In 2016, we generated net income of $134. 3 million and diluted net income per share of $1. 05 compared to $116. 7 million and diluted net income per. share of $1. 00, respectively, in 2015. The 2016 earnings included a $36. 6 million increase in net interest income, a $1. 9 million decrease in provision for loan losses, and a $22. 2 million increase in noninterest income. These. increases to net income were partially offset by a $23. 2 million increase in noninterest expense and a $20. 0 million increase in income tax expense. The successful conversion and integration of our acquisition of Anchor (WI) in 2016,. strong loan growth, and consistently low credit metrics all contributed to positive 2016 performance when compared to 2015. Net interest income was. $402. 7 million in 2016, a $36. 6 million increase from $366. 1 million in 2015. Taxable equivalent net interest income was $424. 0 million in 2016, a 10% increase from $385. 7 million in 2015. The net interest margin on a fully. taxable equivalent basis was 3. 58% in 2016, a 14 basis point decrease compared to 3. 72% in 2015. Average earning assets increased by $1. 478 billion during 2016 and the yield on average earning assets decreased 8 basis points from 4. 04% in 2015. to 3. 96% in 2016. Average interest-bearing liabilities increased $1. 217 billion and the cost of interest-bearing liabilities increased from 0. 43% in 2015 to 0. 50% in 2016. The provision for loan losses was an expense of $1. 0 million in 2016, compared to an expense of $2. 9 million in 2015. Charge-offs remained low. during 2016 and we continued to see positive trends in credit quality. Noninterest income was $252. 8 million in 2016, an increase of. $22. 2 million, or 10%, compared to $230. 6 million in 2015. The increase in noninterest income in 2016 was primarily due to a pre-tax gain of $41. 9 million resulting from the sale of ONI in May. 2016 and noninterest income attributable to the Anchor (WI) acquisition. The increase in noninterest income was partially offset by a $15. 6 million gain on branch divestitures in the third quarter of 2015 and lower insurance premiums and. commissions resulting from the sale on ONI. Noninterest expense totaled $454. 1 million in 2016, an increase of $23. 2 million, or 5%, from. $430. 9 million in 2015. Noninterest expense during 2016 was impacted by our transition into the higher growth markets in Wisconsin, the divestitures of our Illinois franchise and our insurance business, and other branch restructuring during. 2015. Also contributing to the increase in noninterest expense was a pension plan settlement loss of $9. 8 million resulting from the termination of the Employee Retirement Plan in 2016. The provision for income taxes was $66. 2 million in 2016 compared to $46. 2 million in 2015. Old National’s effective tax rate was 33. 0% in 2016. compared to 28. 3% in 2015. The higher effective tax rate in 2016 when compared to 2015 was primarily the result of the sale of ONI in May 2016 and the associated tax expense of $8. 3 million to record a deferred tax liability relating to. ONI’s nondeductible goodwill. 42. FINANCIAL CONDITION. Overview  At December 31, 2017, our assets were. $17. 518 billion, an 18% increase compared to $14. 860 billion at December 31, 2016. The increase was primarily due to the acquisition of Anchor (MN) in November 2017, which had $2. 222 billion in assets as of the closing date of. the acquisition. Earning Assets  Our earning assets. are comprised of investment securities, portfolio loans, loans held for sale, money market investments, interest earning accounts with the Federal Reserve, and trading securities. Earning assets were $15. 209 billion at December 31, 2017,. an increase of 19% compared to $12. 796 billion at December 31, 2016. Investment Securities. We classify the majority of our investment securities as available-for-sale to. give management the flexibility to sell the securities prior to maturity if needed, based on fluctuating interest rates or changes in our funding requirements. However, we also have $6. 9 million of fixed-rate mortgage-backed securities and. $677. 2 million of state and political subdivision securities in our held-to-maturity investment portfolio at December 31, 2017. Trading securities, which consist of mutual funds held in trusts associated with deferred compensation plans for former directors and executives, are recorded. at fair value and totaled $5. 6 million at December 31, 2017, compared to $5. 0 million at December 31, 2016. At December 31,. 2017, the investment securities portfolio, including trading securities, was $4. 006 billion compared to $3. 649 billion at December 31, 2016, an increase of $356. 6 million, or 10%. Investment securities attributable to the Anchor. (MN) acquisition totaled $308. 8 million as of the closing date of the acquisition. Investment securities represented 26% of earning assets at December 31, 2017, compared to 29% at December 31, 2016. Investment securities decreased as. a percentage of total earning assets due to a proportionately larger increase in loan balances. Stronger commercial loan demand in the future and management’s decision to deleverage the balance sheet could result in a reduction in the. securities portfolio. As of December 31, 2017, management does not intend to sell any securities in an unrealized loss position and does not believe we will be required to sell such securities. The investment securities available-for-sale portfolio had net unrealized. losses of $56. 4 million at December 31, 2017, compared to net unrealized losses of $61. 5 million at December 31, 2016. Net unrealized losses decreased from December 31, 2016 to December 31, 2017 primarily due to the. effect of a decrease in long-term interest rates on municipal bonds. The investment portfolio had an effective duration of 4. 15 at December 31,. 2017, compared 4. 61 at December 31, 2016. Effective duration measures the percentage change in value of the portfolio in response to a change in interest rates. Generally, there is more uncertainty in interest rates over a longer average. maturity, resulting in a higher duration percentage. The weighted average yields on available-for-sale investment securities were 2. 43% in 2017 and 2. 44% in 2016. The. average yields on the held-to-maturity portfolio were 5. 44% in 2017 and 5. 35% in 2016. At December 31, 2017, Old National had a concentration of investment securities issued by certain states and their political subdivisions with the. following aggregate market values: $375. 1 million by Indiana, which represented 17. 4% of shareholders’ equity, and $182. 7 million by Texas, which represented 8. 5% of shareholders’ equity. Of the Indiana municipal bonds, 98% are. rated “A” or better, and the remaining 2% generally represent non-rated local interest bonds where Old National has a market presence. All of the Texas municipal bonds are rated “AA” or. better, and the majority of issues are backed by the “AAA” rated State of Texas Permanent School Fund Guarantee Program. Loan Portfolio. We lend primarily to consumers and small to medium-sized commercial and commercial real estate clients in. various industries including manufacturing, agribusiness, transportation, mining, wholesaling, and retailing. Our policy is to concentrate our lending activity in the geographic market areas we serve, primarily Indiana, Kentucky, Michigan,. Wisconsin, and Minnesota. 43. The following table presents the composition of the loan portfolio at December 31. Commercial and Commercial Real Estate Loans. At December 31, 2017, commercial and commercial real estate loans were $7. 072 billion, an increase of $2. 024 billion, or 40%, compared to. December 31, 2016. Commercial and commercial real estate loans attributable to the Anchor (MN) acquisition totaled $1. 516 billion as of the closing date of the acquisition. Excluding these acquired loans, commercial and commercial real. estate loans grew 10% in 2017. The following table presents the maturity distribution and rate sensitivity of commercial loans at December 31, 2017. and an analysis of these loans that have predetermined and floating interest rates. Residential Real Estate Loans. Residential real estate loans, primarily 1-4 family properties, increased $79. 5 million, or 4%, at. December 31, 2017 compared to December 31, 2016. Residential real estate loans attributable to the Anchor (MN) acquisition totaled $34. 0 million as of the closing date of the acquisition. Future increases in interest rates could. result in a decline in the level of refinancings and new originations of residential real estate loans. Consumer Loans. Consumer loans, including automobile loans, personal and home equity loans and lines of credit, and student loans, increased $4. 2 million at. December 31, 2017 compared to December 31, 2016. Consumer loans attributable to the Anchor (MN) acquisition totaled $43. 9 million as of the closing date of the acquisition. We continue to see runoff in our less profitable indirect. consumer loan portfolio. Allowance for Loan Losses. To provide for the risk of loss inherent in extending credit, we maintain an allowance for loan losses. The allowance for loan losses is maintained at a level. believed adequate by management to absorb probable losses incurred in the consolidated loan portfolio. Management’s evaluation of the adequacy of the allowance is an estimate based on reviews of individual loans, pools of homogeneous loans,. assessments of the impact of current and anticipated economic conditions on the portfolio, and historical loss experience. Additional information about our Allowance for Loan Losses is included in the “Risk Management – Credit Risk”. section of Item 7, “Management’s Discussion and Analysis of Financial Condition and Results of Operations” and Notes 1 and 5 to the consolidated financial statements. 44. At December 31, 2017, the allowance for loan losses was $50. 4 million, an increase of $0. 6 million. compared to $49. 8 million at December 31, 2016. Continued loan growth in future periods, a decline in our current level of recoveri</t>
  </si>
  <si>
    <t>ONB</t>
  </si>
  <si>
    <t>OLD NATIONAL BANCORP /IN/</t>
  </si>
  <si>
    <t>ONBPP</t>
  </si>
  <si>
    <t>716006</t>
  </si>
  <si>
    <t>Management's Discussion and Analysis of Financial Condition and Results of Operations” and other documents incorporated herein by reference includes forward-looking statements (each a “forward-looking statement”) within the meaning of Section 27A of the Securities Act of 1933, as amended (the “Securities Act”), and Section 21E of the Securities Exchange Act of 1934, as amended (the “Exchange Act”). Forward-looking statements include those preceded by, followed by or including the words “will,” “may,” “should,” “expect,” “intend,” “anticipate,” “believe,” “project,” “forecast,” “propose,” “plan,” “designed,” “estimate,” “enable” and similar expressions. Those forward-looking statements speak only as of the date of this report. We disclaim any obligation to update those statements, except as applicable law may require us to do so, and we caution you not to rely unduly on them. We have based those forward-looking statements on our current expectations and assumptions about future events, which may prove to be inaccurate. While our management considers those expectations and assumptions to be reasonable, they are inherently subject to significant business, economic, competitive, regulatory (including environmental), legal and other risks, contingencies and uncertainties, most of which are difficult to predict and many of which are beyond our control. Therefore, actual results may differ materially and adversely from those expressed in any forward-looking statements. Factors that might cause or contribute to such differences include, but are not limited to, those we discuss in this report under the section entitled “Risk Factors” in Item 1A and the section entitled “Liquidity and Capital Resources” in Item 7, “Management’s Discussion and Analysis of Financial Condition and Results of Operations,” and in other reports we file with the Securities and Exchange Commission (the “SEC”). The factors we discuss in this report are not necessarily all the important factors that could affect us. Unpredictable or unknown factors we have not discussed in this report also could have material adverse effects on actual results of matters that are the subject of our forward-looking statements. We do not intend to update our description of important factors each time a potentially important factor arises. We advise our existing and potential security holders that they should (1) be aware that important factors to which we do not refer in this report could affect the accuracy of our forward-looking statements and (2) use caution and common sense when considering our forward-looking statements. PART IItem 1. BusinessGeneral Description of the Business YRC Worldwide Inc. (also referred to as “YRC Worldwide,” the “Company,” “we,” “us” or “our”) is a holding company that, through its operating subsidiaries, offers its customers a wide range of transportation services. We have one of the largest, most comprehensive less-than-truckload (“LTL”) networks in North America with local, regional, national and international capabilities. Through our team of experienced service professionals, we offer expertise in LTL shipments and flexible supply chain solutions, ensuring customers can ship industrial, commercial and retail goods with confidence. Our reporting segments include the following:    For revenue and other information regarding our reporting segments, see the “Business Segments” footnote of our consolidated financial statements included in this Annual Report on Form 10-K. Incorporated in Delaware in 1983 and headquartered in Overland Park, Kansas, we employed approximately 32,000 people as of December 31, 2017. The mailing address of our headquarters is 10990 Roe Avenue, Overland Park, Kansas 66211, and our telephone number is (913) 696-6100. Our website is www. yrcw. com. Through the “SEC Filings” link on our website, we make available the following filings as soon as reasonably practicable after they are electronically filed with or furnished to the SEC: our Annual Report on Form 10-K, Quarterly Reports on Form 10-Q, Current Reports on Form 8-K, and any amendments to those reports filed 4or furnished pursuant to Section 13(a) or 15(d) of the Exchange Act. All of these filings may be viewed or printed from our website free of charge. Narrative Description of the Business YRC FreightYRC Freight offers a full range of services for the transportation of industrial, commercial and retail goods in national, regional and international markets, primarily through the operation of owned or leased equipment in its North American ground distribution network. Transportation services are provided for various categories of goods, which may include (among others) apparel, appliances, automotive parts, chemicals, food, furniture, glass, machinery, metal, metal products, non-bulk petroleum products, rubber, textiles, wood and other manufactured products or components. YRC Freight provides both LTL services, which combine shipments from multiple customers on a single trailer, and truckload services. Deliveries are predominately LTL shipments with truckload services offered to maximize equipment utilization and reduce empty miles (the distance empty or partially full trailers travel to balance the network). YRC Freight also provides higher-margin specialized services, including guaranteed expedited services, time-specific deliveries, cross-border services, coast-to-coast air delivery, product returns, temperature-sensitive shipment protection and government material shipments. YRC Freight serves manufacturing, wholesale, retail and government customers throughout North America. YRC Freight’s approximate 19,000 employees are dedicated to operating its extensive network which supports approximately 10. 5 million shipments annually. YRC Freight shipments have an average shipment size of approximately1,200 pounds and travel an average distance of roughly 1,300 miles. Operations research and engineering teams coordinate the equipment, routing, sequencing and timing necessary to efficiently transport shipments through our distribution network. On December 31, 2017, YRC Freight’s revenue fleet was comprised of approximately 7,600 tractors, including approximately 5,900 owned tractors and 1,700 leased tractors, and approximately 30,900 trailers, including approximately 23,800 owned trailers and 7,100 leased trailers. The YRC Freight network includes 260 strategically located service facilities including 125 owned facilities with approximately 8,300 doors and 135 leased facilities with approximately 6,000 doors. YRC Freight provides services throughout North America, has one of the largest networks of LTL service centers, equipment and transportation professionals and provides flexible and efficient supply chain solutions including:YRC Freight includes the operations of its wholly owned Canadian subsidiary, YRC Reimer. Founded in 1952, YRC Reimer offers Canadian shippers a selection of direct connections within Canada and throughout North America. YRC Reimer’s operating network and information systems are completely integrated with those of YRC Freight, enabling YRC Reimer to provide seamless cross-border services between Canada, Mexico and the United States and markets overseas. YRC Freight represented 63% of our consolidated operating revenue in 2017, 2016 and 2015. 5Regional TransportationRegional Transportation is comprised of Holland, New Penn and Reddaway: Together, the Regional Transportation companies deliver services in the next-day, second-day and time-sensitive markets, which are among the fastest-growing transportation segments. The Regional Transportation service portfolio includes:The approximate 12,000 employees of our Regional Transportation companies serve and support manufacturing, wholesale, retail and government customers throughout North America and transport approximately 10. 4 million shipments annually. Regional Transportation shipments have an average shipment size of approximately 1,500 pounds and travel an average distance of roughly 400 miles. As of December 31, 2017, the Regional Transportation network includes 124 service facilities including 62 owned facilities with approximately 3,950 doors and 62 leased facilities with approximately 2,800 doors. The Regional Transportation revenue fleet includes approximately 6,500 tractors including approximately 4,700 owned and 1,800 leased and approximately 13,700 trailers including approximately 10,500 owned and 3,200 leased. The Regional Transportation companies accounted for 37% of our consolidated operating revenue in 2017, 2016 and 2015. Parent CompanyYRC Worldwide, headquartered in Overland Park, Kansas, has approximately 400 employees. The parent company provides centrally-managed support to our operating companies that spans a variety of functions, including components of finance, legal, risk management, sales, and security. Each of our shared services organizations charges the operating companies for their services, either based upon usage or on an overhead allocation basis. CompetitionOur companies operate in a highly competitive environment. Our competitors include global, integrated freight transportation services providers. global freight forwarders. national freight services providers (including intermodal providers). regional or interregional carriers. third party logistics providers. and small, intraregional transportation companies. The entire trucking industry 6also faces emerging competition from online technology firms that specialize in load-matching services and large customers that may use their significant scale advantages to offer transportation solutions to their suppliers and customers. Our companies also have competitors within several different modes of transportation including: LTL, truckload, air and ocean cargo, intermodal rail, parcel and package companies, transportation consolidators, reverse logistics firms, and privately-owned fleets. Ground-based transportation includes private fleets and “for-hire” provider groups. The private provider segment consists of fleets owned by companies that move their own goods and materials. The “for-hire” groups are classified based on the typical shipment sizes that they handle. Truckload refers to providers transporting shipments that generally fill an entire van, and LTL refers to providers transporting goods from multiple shippers in a single trailer. LTL transportation providers consolidate numerous shipments (generally ranging from 100 to 20,000 pounds) from varying businesses at service centers within close proximity to where those shipments originated. Utilizing expansive networks of pickup and delivery operations around local service centers, shipments are moved between origin and destination using distribution centers when necessary, where consolidation and deconsolidation of shipments occur. Depending on the distance shipped, shared load providers are often classified into one of four sub-groups:YRC Freight provides services in all four sub-groups in North America. Holland, New Penn and Reddaway compete in the regional, interregional and national transportation marketplace. Each brand competes against a number of providers in these markets, from small firms with one or two vehicles to global competitors with thousands of physical assets. While we have competitors with a similar multi-dimensional approach, there are few in the traditional LTL segment with as comprehensive an offering in those categories as our family of companies provides. Asset-based LTL carriers depend on Third Party Logistics (“3PL”) firms. These non-asset based service providers are both our customers and competitors. As clients, these firms aggregate truck shipment demand and distribute that demand across the transportation sector. Asset-based LTL carriers are the primary providers of shipping capacity to these companies and benefit from the relationship. As competitors, 3PLs often control shipper relationships and can shift shipment volumes away from specific carriers. Certain 3PLs have completed purchases of asset-based LTL carriers, which might alter the competitive landscape in the future. Several technology firms have introduced, or are in the process of introducing, load-matching technologies for heavyweight freight. Whereas these firms operate similar to a third-party logistics firm, they allow any carrier to bid on specific shipment opportunities. Successfully winning a bid opportunity could be based on a truck’s proximity to the pick-up location, price, or other factors. Just as in the 3PL scenario, we view these as potential opportunities as well as a competitive risk. Large shippers with significant scale and advanced technologies could offer transportation management services to their suppliers and customers. These companies often operate their own private fleets and can merge asset and non-asset based transportation solutions to create a market-facing offer. Competitive cost of entry into the asset-based LTL sector on a small scale, within a limited service area, is relatively low (although more so than in other sectors of the transportation industry). The larger the service area, the greater the barriers to entry, due primarily to the need for additional equipment and facilities associated with broader geographic service coverage. Broader market 7coverage in the competitive transportation landscape also requires increased technology investment and the ability to capture cost efficiencies from shipment density (scale), making entry on a national basis more difficult. Further development of density-based pricing strategies will require carriers to continue to make investments in scanning and measuring technologies. We have already taken significant steps toward implementing these technologies, and other competitors in our industry are also making investments in this technology at varying speeds. Regulation Our operating companies and other interstate carriers were substantially deregulated following the enactment of the Motor Carrier Act of 1980, the Trucking Industry Regulatory Reform Act of 1994, the Federal Aviation Administration Authorization of 1994 and the ICC Termination Act of 1995. Prices and services are now largely free of regulatory controls, although the states retained the right to require compliance with safety and insurance requirements, and interstate motor carriers remain subject to regulatory controls imposed by agencies within the U. S. Department of Transportation. Our companies are subject to regulatory and legislative changes, which can affect our economics and those of our competitors. Some regulatory changes could potentially impact the pool of available drivers. Various federal and state agencies regulate us and our operations are also subject to various federal, foreign, state, provincial and local environmental laws and regulations dealing with transportation, storage, presence, use, disposal and handling of hazardous materials, emissions related to the use of petroleum-based fuels, fuel efficiency, discharge of storm-water and underground fuel storage tanks. Our drivers and facility employees are protected by occupational safety and health regulations and our drivers are subject to hours of service regulations. Some regulatory changes could potentially impact the pool of available drivers. We are also subject to security regulations intended to combat terrorism imposed by the U. S. Department of Homeland Security and other federal and state agencies. See the Risk Factors section related to our compliance with laws and regulations in Item 1A of this report. Environmental MattersOur operations are subject to U. S. federal, foreign, state, provincial and local regulations with regard to air and water quality and other environmental matters. We believe that we are in substantial compliance with these regulations. Regulation in this area continues to evolve and changes in standards of enforcement of existing regulations, as well as the enactment and enforcement of new legislation or regulation, may require us and our customers to modify, supplement or replace equipment or facilities or to change or discontinue present methods of operation. Our operating companies store fuel for use in our revenue equipment in approximately 246 underground storage tanks (“USTs”) located throughout the United States. Maintenance of such USTs is regulated at the federal and, in some cases, state level. The USTs are required to have leak detection systems and are required to be extracted upon our exiting the property. During 2017, we spent approximately $8. 7 million to comply with U. S. federal, state and local provisions regulating the discharge of materials into the environment or otherwise relating to the protection of the environment (collectively, “Environmental Regulations”). In 2018, we expect to spend approximately $8. 8 million to comply with the Environmental Regulations. Based upon current information, we believe that our compliance with Environmental Regulations will not have a material adverse effect upon our capital expenditures, results of operations and competitive position because we have either made adequate reserves for such compliance expenditures or the cost for such compliance is expected to be small in comparison with our overall expenses. The Comprehensive Environmental Response, Compensation and Liability Act (known as the “Superfund Act”) imposes liability for the release of a “hazardous substance” into the environment. Superfund liability is imposed without regard to fault and even if the waste disposal was in compliance with then-current laws and regulations. With the joint and several liabilities imposed under the Superfund Act, a potentially responsible party (“PRP”) may be required to pay more than its proportional share of any required environmental remediation. Several of our subsidiaries have been identified as PRPs at various sites discussed below. The U. S. Environmental Protection Agency (the “EPA”) and appropriate state agencies are supervising investigative and cleanup activities at these sites. The former Yellow Transportation (now a part of YRC Freight) has been alleged to be a PRP for two locations: Angeles Chemical Co. , Santa Fe Springs, CA and Alburn Incinerator, Inc. , Chicago, IL, which is included in the Lake Calumet Cluster Site. With respect to these sites, there is little, if any evidence that YRC Freight contributed to any contamination and these allegations are not believed to present material exposure. The former Roadway Express (now a part of YRC Freight) has been alleged to be a PRP for three locations: Ward Transformer, Raleigh, NC, Roosevelt Irrigation District, Phoenix, AZ and Berry's Creek, Carlstadt, NJ. There is scant evidence connecting YRC Freight with either the Ward Transformer site or to the Roosevelt Irrigation District’s contaminated groundwater wells and any potential exposure is believed to be immaterial. The EPA has notified YRC Freight and 140 other potential parties of their possible responsibility at the Berry's Creek site where YRC Freight operates a service center. 8The EPA has issued YRC Worldwide a Request for Information (“RFI”) regarding current and former Yellow Transportation and Roadway Express (now YRC Freight) facilities adjacent to or in close proximity of Newtown Creek, NY and its tributaries. None of YRC Worldwide’s operating companies have been named as a PRP in this matter, but YRC Freight has entered into a tolling agreement with the Newtown Creek Group (“NCG”). The NCG is comprised of five companies and the City of New York who, per Consent Order, have agreed to perform a Remedial Investigation (RI) and Feasibility Study (FS) under the supervision of the EPA. The EPA’s website regarding this matter provides status updates of site investigations and study. USF RedStar LLC a non-operating subsidiary, has been alleged to be a PRP at three locations: Booth Oil, N. Tonawanda, NY and two separate landfills in Byron, NY, and Moira, NY. Holland has been alleged to be a PRP in an RFI for one location, Horton Sales Piedmont Site, Greenville County, SC. Although the outcome of any legal matter is subject to uncertainties, based on our current knowledge, we believe the potential combined costs at all of the above sites will not be significant. While PRPs in Superfund actions have joint and several liabilities for all costs of remediation, it is not possible at this time to quantify our ultimate exposure because the projects are either in the investigative or early remediation stage. Based upon current information, we do not believe that probable or reasonably possible expenditures in connection with the sites described above are likely to have a material adverse effect on our financial condition or results of operations because:We are subject to various other governmental proceedings and regulations, including foreign regulations, relating to environmental matters, and are investigating potential violations of Environmental Regulations with respect to certain sites, but we do not believe that any of these matters or investigations is likely to have a material adverse effect on our business, financial condition, liquidity or results of operations. Economic Factors and SeasonalityOur business is subject to a number of general economic factors that may have a material adverse effect on the results of our operations, many of which are largely out of our control. These include the impact of recessionary economic cycles and downturns in our customers’ business cycles, particularly in market segments and industries, such as retail and manufacturing, where we have a significant concentration of customers. Economic conditions may adversely affect our customers’ business levels, the amount of transportation services they need and their ability to pay for our services. We operate in a highly price-sensitive and competitive industry, making industry pricing actions, quality of customer service, effective asset utilization and cost control major competitive factors. All of our revenues are subject to seasonal variations which are common in the trucking industry. Customers tend to reduce shipments just prior to and after the winter holiday season. Operating expenses as a percent of revenue tend to be higher, and operating cash flows as a percent of revenue tend to be lower in the winter months, primarily due to colder weather and seasonally lower levels of shipments and the seasonal timing of expenditures. Generally, most of the first quarter and the latter part of the fourth quarter are the seasonally weakest while the second and third quarters are the seasonally strongest. The availability and cost of labor and other operating cost inputs, such as fuel, equipment maintenance and equipment replacements, can significantly impact our overall cost, competitive position within our industry and our resulting earnings and cash flows. Financial Information About Geographic Areas Our revenue from foreign sources is mainly derived from Canada and, to a lesser extent, Mexico. We have certain long-lived assets located in these areas as well. We discuss this information in the “Business Segments” footnote of our consolidated financial statements included in this Annual Report on Form 10-K. 9Item 1A. Risk Factors In addition to the risks and uncertainties described elsewhere in this report or in our other SEC filings, the following risk factors should be considered carefully in evaluating us. These risks could have a material adverse effect on our business, financial condition and results of operations. Business RisksWe are subject to general economic factors that are largely out of our control, any of which could have a material adverse effect on our business, financial condition and results of operations. Our business is subject to a number of general economic factors that may adversely affect our business, financial condition and results of operations, many of which are largely out of our control. These factors include recessionary economic cycles and downturns in customers’ business cycles and changes in their business practices, particularly in market segments and industries, such as retail and manufacturing, where we have a significant concentration of customers. Economic conditions may adversely affect our customers’ business levels, the amount of transportation services they need and their ability to pay for our services. Because a portion of our costs are fixed, it may be difficult for us to quickly adjust our cost structure proportionally with fluctuations in volume levels. Customers encountering adverse economic conditions represent a greater potential for loss, and we may be required to increase our reserve for bad-debt losses. Further, we depend on our suppliers for equipment, parts and services that are critical to our business. A disruption in the availability of these supplies or a material increase in their cost due to adverse economic conditions or financial constraints of our suppliers could adversely impact our business, results of operations and liquidity. We are subject to business risks and increasing costs associated with the transportation industry that are largely out of our control, any of which could have a material adverse effect on our business, financial condition and results of operations. We are subject to business risks and increasing costs associated with the transportation industry that are largely out of our control, any of which could adversely affect our business, financial condition and results of operations. The factors contributing to these risks and costs include weather, excess capacity in the transportation industry, fuel prices, interest rates, license and registration fees, insurance premiums, self-insurance levels, letters of credit required to support outstanding claims, and increasing equipment and operational costs, as well as the other factors discussed in this risk factor section. Further, the future availability and support available for our current technology may make it necessary for us to upgrade or change these systems, which may be costly and could disrupt or reduce the efficiency of our operations. We operate in a highly competitive industry, and our business will suffer if we are unable to adequately address potential downward pricing pressures and other factors that could have a material adverse effect on our business, financial condition and results of operations. Numerous competitive factors could adversely affect our business, financial condition and results of operations. These factors include the following:10If our relationship with our employees and unions were to deteriorate, we may be faced with labor disruptions or stoppages, which could have a material adverse effect on our business, financial condition and results of operations and place us at a disadvantage relative to non-union competitors. Each of our operating subsidiaries has employees who are represented by the International Brotherhood of Teamsters (“IBT”). These employees represent 78% of our workforce at December 31, 2017. Salaries, wages and employee benefits for both union and non-union employees compose over half of our operating costs. Each of our YRC Freight, New Penn, and Holland subsidiaries employ most of their unionized employees under the terms of a common national master freight agreement with the IBT, as supplemented by additional regional supplements and local agreements, a significant majority of which will expire on March 31, 2019. Failure to renew or enter into a new collective bargaining agreement could significantly impact our ability to staff our business and, thus, have a material adverse effect on our operations. The IBT also represents a number of employees at Reddaway and YRC Reimer under more localized agreements, which have wages, benefit contributions and other terms and conditions that better fit the cost structure and operating models of these business units. Our subsidiaries are regularly subject to grievances, arbitration proceedings and other claims concerning alleged past and current non-compliance with applicable labor law and collective bargaining agreements. We cannot predict the outcome of any of these matters. These matters, if resolved in a manner unfavorable to us, could have a material adverse effect on our business, financial condition, liquidity and results of operations. Our pension expense and funding obligations could increase significantly and have a material adverse effect on our business, financial condition and results of operations. Our future funding obligations for our U. S. single-employer defined benefit pension plans qualified with the Internal Revenue Service (“IRS”) depend upon their funded status, the future performance of assets set aside in trusts for these plans, the level of interest rates used to determine funding levels and actuarial experience, and any changes in government laws and regulations. Our subsidiaries began making contributions to most of the multi-employer pension funds (the “funds”) beginning June 1, 2011 at the rate of 25% of the contribution rate in effect on July 1, 2009. Any fund that did not allow our subsidiaries to begin making contributions at a reduced rate elected to either (i) apply the amount of the contributions toward paying down previously deferred contributions under our Contribution Deferral Agreement, or (ii) have the amount of the contributions placed in escrow until such time when the fund is able to accept re-entry at the reduced rate. If contributions to the funds do not reach certain goals (including those required not to enter endangered or critical status or those required by a fund’s funding improvement or rehabilitation plan), our pension expenses and required cash contributions could further increase upon the expiration of our collective bargaining agreements and, as a result, could materially adversely affect our business, financial condition and results of operations. Decreases in investment returns that are not offset by contributions could also increase our obligations under such plans. Based on information obtained from public filings and from plan administrators and trustees, we believe our portion of the contingent liability in the case of a full withdrawal from or termination of all of the multi-employer pension plans would be an estimated $9 billion on a pre-tax basis. If we were subject to withdrawal liability with respect to a plan, the Employment Retirement Income Security Act of 1974, as amended (“ERISA”), provides that a withdrawing employer can pay the obligation in a lump sum or over time based upon an annual payment that is the highest contribution rate to the relevant plan multiplied by the average of the three highest consecutive years measured in contribution base units, which, in some cases, could be up to 20 years. Even so, our applicable subsidiaries have no current intention of taking any action that would subject us to payment of material withdrawal obligations. however, we cannot provide any assurance that such obligations will not arise in the future which would have a material adverse effect on our business, financial condition, liquidity and results of operations. Ongoing self-insurance and claims expenses could have a material adverse effect on our business, financial condition and results of operations. Our future insurance and claims expenses might exceed historical levels. We currently self-insure for a majority of our claims exposure resulting from workers’ compensation, property damage and liability claims, and cargo, supplemented by large deductible purchased insurance. If the number or severity of claims for which we are self-insured increases, our business, financial condition and results of operations could be adversely affected, and we may have to post additional letters of credit or cash collateral to state workers’ compensation authorities or insurers to support our insurance policies, which may adversely affect our liquidity. Although we have significantly reduced our letter of credit expense in recent years, there is no assurance this trend will continue. If we lose 11our ability to self-insure, our insurance costs could materially increase, and we may find it difficult to obtain adequate levels of insurance coverage. Our self-insured retention limits can make our insurance and claims expense higher and/or more volatile. We accrue for the costs of the uninsured portion of pending claims, based on the nature and severity of individual claims and historical claims development trends. Estimating the number and severity</t>
  </si>
  <si>
    <t>YELL</t>
  </si>
  <si>
    <t>Yellow Corp</t>
  </si>
  <si>
    <t>719413</t>
  </si>
  <si>
    <t>Management's Discussion and Analysis of Financial Condition and Results of Operations. Given these risks and uncertainties, readers are cautioned not to place undue reliance on our forward-looking statements. Projections and other forward-looking statements included in this report have been prepared based on assumptions, which we believe to be reasonable, but not in accordance with United States generally accepted accounting principles (“GAAP”) or any guidelines of the Securities and Exchange Commission (“SEC”). Actual results may vary, perhaps materially. You are strongly cautioned not to place undue reliance on such projections and other forward-looking statements. All subsequent written and oral forward-looking statements attributable to Hecla Mining Company or to persons acting on our behalf are expressly qualified in their entirety by these cautionary statements. Except as required by federal securities laws, we disclaim any intention or obligation to update or revise any forward-looking statements, whether as a result of new information, future events or otherwise. PART I. Item 1. Business. For information regarding the organization of our business segments and our significant customers, see Note 11 of Notes to Consolidated Financial Statements. Information set forth in Items 1A and 2 are incorporated by reference into this Item 1. Introduction. Hecla Mining Company and our subsidiaries have provided precious and base metals to the U. S. and worldwide since 1891 (in this report, “we” or “our” or “us” refers to Hecla Mining Company and our affiliates and subsidiaries, unless the context requires otherwise). We discover, acquire, develop, and produce silver, gold, lead and zinc. In doing so, we intend to manage our business activities in a safe, environmentally responsible and cost-effective manner. We produce lead, zinc and bulk concentrates, which we sell to custom smelters and brokers, and unrefined precipitate and bullion bars (doré) containing gold and silver, which are further refined before sale to precious metals traders. We are organized and managed in four segments that encompass our operating units: the Greens Creek, Lucky Friday, Casa Berardi, and San Sebastian units. 1. The map below shows the locations of our operating units and our exploration and pre-development projects, as well as our corporate offices located in Coeur d’Alene, Idaho, Vancouver, British Columbia and Val d'Or, Quebec. Our current business strategy is to focus our financial and human resources in the following areas:. Below is a summary of net (loss) income for each of the last five years (in thousands):. 2. Our financial results over the last five years have been impacted by:. See Item 7. Management’s Discussion and Analysis of Financial Condition and Results of Operations – Results of Operations for a summary of our average realized and market prices for each of the three years ended December 31, 2017, 2016 and 2015. Our results of operations are significantly impacted by fluctuations in the prices of silver, gold, lead and zinc, which are affected by numerous factors beyond our control. See Item 1A. Risk Factors – Financial Risks – A substantial or extended decline in metals prices would have a material adverse effect on us for information on a number of the factors that can impact prices of the metals we produce. Our average realized prices for silver, gold, zinc and lead were higher in 2017 compared to 2016, and were higher in 2016 compared to 2015. Market metal price trends are a significant factor in our operating and financial performance. We are unable to predict fluctuations in prices for metals and have limited control over the timing of our concentrate shipments which impacts our realized prices. However, we utilize financially-settled forward contracts for lead and zinc with the objective of managing the exposure to changes in prices of those metals contained in our concentrate shipments between the time of sale and final settlement. In addition, we utilize a similar program for silver and gold with the objective of managing exposure to changes in prices for those metals contained in our concentrate shipments. See Note 10 of Notes to Consolidated Financial Statements for more information on our base and precious metal forward contract programs. 3. A comprehensive discussion of our financial results for the years ended December 31, 2017, 2016 and 2015, individual operating unit performance, general corporate expenses and other significant items can be found in Item 7. Management’s Discussion and Analysis of Consolidated Financial Condition and Results of Operations, as well as the Consolidated Financial Statements and Notes thereto. 4. Products and Segments. Our segments are differentiated by geographic region. We produce zinc, lead and bulk flotation concentrates at our Greens Creek unit and lead and zinc flotation concentrates at our Lucky Friday unit, each of which we sell to custom smelters and brokers on contract. The flotation concentrates produced at our Greens Creek and Lucky Friday units contain payable silver, zinc and lead, and at Greens Creek they also contain payable gold. At Greens Creek, we also produce gravity concentrate containing silver, gold and lead. Unrefined bullion (doré) is produced from the gravity concentrate by a third-party processor and sold to a precious metal refiner. We also produce unrefined gold and silver bullion bars (doré) at Casa Berardi and San Sebastian, which are shipped to refiners before sale of the metals to precious metals traders. Payable metals are those included in our products which we are paid for by smelters, brokers and refiners. Our segments as of December 31, 2017 included:. The contributions to our consolidated sales by our operating units in 2017 were 48. 2% from Greens Creek, 33. 3% from Casa Berardi, 14. 8% from San Sebastian, and 3. 8% from Lucky Friday. The table below summarizes our production for the years ended December 31, 2017, 2016 and 2015. Zinc and lead production quantities are presented in short tons (“tons”). Licenses, Permits and Claims/Concessions. We are required to obtain various licenses and permits to operate our mines and conduct exploration and reclamation activities. See Item 1A. Risk Factors - Legal, Market and Regulatory Risks - We are required to obtain governmental permits and other approvals in order to conduct mining operations. Further, each of our Rock Creek and Montanore projects can only be developed if we are successful in obtaining the necessary permits. See Item 1A. Risk Factors - Legal, Market and Regulatory Risks -  Legal challenges could prevent the Rock Creek or Montanore projects from ever being developed. In addition, our operations and exploration activities at our Casa Berardi and San Sebastian units are conducted pursuant to claims or concessions granted by the host government, and otherwise are subject to claims renewal and minimum work commitment requirements, which are subject to certain political risks associated with foreign operations. See Item 1A. Risk Factors - Operation, Development, Exploration and Acquisition Risks - Our foreign activities are subject to additional inherent risks. 5. Physical Assets. Our business is capital intensive and requires ongoing capital investment for the replacement, modernization and expansion of equipment and facilities and to develop new ore reserves. At December 31, 2017, the book value of our properties, plants, equipment and mineral interests, net of accumulated depreciation, was approximately $2. 0 billion. For more information see Item 7. Management's Discussion and Analysis of Financial Condition and Results of Operations. We maintain insurance policies against property loss and business interruption. However, such insurance contains exclusions and limitations on coverage, and there can be no assurance that claims would be paid under such insurance policies in connection with a particular event. See Item 1A. Risk Factors - Operation, Development, Exploration and Acquisition Risks - Our operations may be adversely affected by risks and hazards associated with the mining industry that may not be fully covered by insurance. Employees. As of December 31, 2017, we employed 1,431 people, including the unionized employees at Lucky Friday currently on strike, as discussed below. With the exception of the employees on strike, we believe relations with our employees are generally good. Many of the employees at our Lucky Friday unit are represented by a union. The most recent collective bargaining agreement with the unionized employees at our Lucky Friday unit expired on April 30, 2016, and on February 19, 2017, those employees voted against our contract offer. On March 13, 2017, the unionized employees went on strike, and have been on strike since that time. In February 2018, we reached an agreement for binding third-party arbitration with the union, subject to ratification by the union membership. If the arbitration is approved by the union members in March 2018, three arbitrators will decide on one of the following to become effective for a period of three years:  1) the contract we submitted in December 2017 as our revised last, best and final offer or 2) the terms of the collective bargaining agreement that expired in April 2016, as modified by certain changes agreed to by the union and us. It is anticipated the arbitration would be completed in May 2018. If the arbitration is not approved by the union members, we will be back at the status quo. If the arbitration is not approved, it is possible an agreement will not be reached, in which case we cannot predict what might happen next, including what actions we or the union might take in response to failing to reach an agreement. Available Information. Hecla Mining Company is a Delaware corporation. Our current holding company structure dates from the incorporation of Hecla Mining Company in 2006 and the renaming of our subsidiary (previously Hecla Mining Company) as Hecla Limited. Our principal executive offices are located at 6500 N. Mineral Drive, Suite 200, Coeur d’Alene, Idaho 83815-9408. Our telephone number is (208) 769-4100. Our web site address is www. hecla-mining. com. We file our annual, quarterly and current reports and any amendments to these reports with the SEC, copies of which are available on our website or from the SEC free of charge (www. sec. gov or 800-SEC-0330 or the SEC’s Public Reference Room, 100 F Street, N. E. , Washington, D. C. 20549). Charters of our audit, compensation, and corporate governance and directors nominating committees, as well as our Code of Ethics for the Chief Executive Officer and Senior Financial Officers and our Code of Business Conduct and Ethics for Directors, Officers and Employees, are also available on our website. In addition, any amendments to our Code of Ethics or waivers granted to our directors and executive officers will be posted on our website. Each of these documents may be periodically revised, so you are encouraged to visit our website for any updated disclosure in them. We will provide copies of these materials to stockholders upon request using the above-listed contact information, directed to the attention of Investor Relations, or via e-mail request sent to hmc-info@hecla-mining. com. We have included the Chief Executive Officer (CEO) and Chief Financial Officer (CFO) certifications regarding our public disclosure required by Section 302 of the Sarbanes-Oxley Act of 2002 as Exhibits 31. 1 and 31. 2 to this report. Additionally, we filed with the New York Stock Exchange (“NYSE”) the CEO’s certification regarding our compliance with the NYSE’s Corporate Governance Listing Standards (“Listing Standards”) pursuant to Section 303A. 12(a) of the Listing Standards, which certification was dated June 5, 2017, and indicated that the CEO was not aware of any violations of the Listing Standards. 6. Item 1A. Risk Factors. The following risks and uncertainties, together with the other information set forth in this report, should be carefully considered by those who invest in our securities. Any of the following risks could materially adversely affect our business, financial condition or operating results and could decrease the value of our common or preferred stock or other outstanding securities. Financial Risks. A substantial or extended decline in metals prices would have a material adverse effect on us. Our revenue is derived from the sale of concentrates and doré containing silver, gold, lead and zinc and, as a result, our earnings are directly related to the prices of these metals. Silver, gold, lead and zinc prices fluctuate widely and are affected by numerous factors, including:. These factors are largely beyond our control and are difficult to predict. If the market prices for these metals fall below our production, exploration or development costs for a sustained period of time, we will experience losses and may have to discontinue exploration, development or operations, or incur asset write-downs at one or more of our properties. See Item 1. Business – Introduction for information on the average, high, and low daily closing prices for silver, gold, lead and zinc for the last five years. On February 12, 2018, the closing prices for silver, gold, lead and zinc were $16. 43 per ounce, $1,322 per ounce, $1. 14 per pound and $1. 56 per pound, respectively. We have had losses that could reoccur in the future. We have had volatility in our net income (loss) reported in the last five years, as shown in Item 6. Selected Financial Data, including net losses of $23. 5 million in 2017, $87. 0 million in 2015 and $25. 1 million in 2013. A comparison of operating results over the past three years can be found in Results of Operations in Item 7. Management’s Discussion and Analysis of Financial Condition and Results of Operations. Many of the factors affecting our operating results are beyond our control, including, but not limited to, the volatility of metals prices. smelter terms. rock and soil conditions. seismic events. availability of hydroelectric power. diesel fuel prices. interest rates. foreign exchange rates. global or regional political or economic policies. inflation. availability and cost of labor. economic developments and crises. governmental regulations. continuity of orebodies. ore grades. recoveries. performance of equipment. price speculation by certain investors. and purchases and sales by central banks and other holders and producers of gold and silver in response to these factors. We cannot foresee whether our operations will continue to generate sufficient revenue in order for us to generate net cash from operating activities. There can be no assurance that we will not experience net losses in the future. 7. An extended decline in metals prices, an increase in operating or capital costs, mine accidents or closures, increasing environmental obligations, or our inability to convert exploration potential to reserves may cause us to record write-downs, which could negatively impact our results of operations. When events or changes in circumstances indicate the carrying value of our long-lived assets may not be recoverable, we review the recoverability of the carrying value by estimating the future undiscounted cash flows expected to result from the use and eventual disposition of the asset. Impairment must be recognized when the carrying value of the asset exceeds these cash flows, and recognizing impairment write-downs could negatively impact our results of operations. Metal price estimates are a key component used in the evaluation of the carrying values of our assets, as the evaluation involves comparing carrying values to the average estimated undiscounted cash flows resulting from operating plans using various metals price scenarios. Our estimates of undiscounted cash flows for our long-lived assets also include an estimate of the market value of the exploration potential beyond the current operating plans. We determined there were no events or changes in circumstances indicating the carrying value of our long-lived assets may not be recoverable as of December 31, 2017. However, if the prices of silver, gold, zinc and lead decline for an extended period of time, if we fail to control production or capital costs, if regulatory issues increase costs or decrease production, or if we do not realize the mineable ore reserves or exploration potential at our mining properties, we may be required to recognize asset write-downs in the future. In addition, the perceived market value of the exploration potential of our properties is dependent upon prevailing metals prices as well as our ability to discover economic ore. A decline in metals prices for an extended period of time or our inability to convert exploration potential to reserves could significantly reduce our estimates of the value of the exploration potential at our properties and result in asset write-downs. Global financial events or developments impacting major industrial or developing countries may have an impact on our business and financial condition in ways that we currently cannot predict. The 2008 credit crisis and related turmoil in the global financial system and ensuing recession had an impact on our business and financial position, and similar events in the future could also impact us. The re-emergence of a financial crisis or recession or reduced economic activity in the United States, China, India and other industrialized or developing countries, or disruption of key sectors of the economy such as oil and gas, may have a significant effect on our results of operations or limit our ability to raise capital through credit and equity markets. The prices of the metals that we produce are affected by a number of factors, and it is unknown how these factors may be impacted by a global financial event or developments impacting major industrial or developing countries. Commodity and currency risk management activities could prevent us from realizing possible revenues or lower costs, or expose us to losses. We periodically enter into risk management activities, such as financially-settled forward sales contracts, to manage the prices received on the metals we produce. Such activities are utilized in an attempt to partially insulate our operating results from changes in prices for those metals. However, such activities may prevent us from realizing revenues in the event that the market price of a metal exceeds the price stated in a forward sale contracts. In addition, we may experience losses if a counterparty fails to purchase under a contract when the contract price exceeds the spot price of a commodity. More specifically, we utilize financially-settled forward contract programs to manage the exposure to changes in silver, gold, lead and zinc prices contained in our concentrate shipments between the time of sale and final settlement, and also utilize such programs to manage the exposure to changes in the prices of lead and zinc contained in our forecasted future concentrate shipments. In 2016, we also initiated financially-settled forward contract programs to manage exposure to fluctuations in the exchange rates between the U. S. dollar ("USD") and the Canadian dollar ("CAD") and the Mexican peso ("MXN") and the impact on our future operating costs denominated in CAD and MXN. However, such activities may prevent us from realizing possible lower costs on a USD-basis in the event that the USD strengthens relative to the CAD or MXN compared to the exchange rates stated in the forward contracts. 8. See Note 10 of Notes to Consolidated Financial Statements for more information on these forward contract programs. Our profitability could be affected by the prices of other commodities. Our profitability is sensitive to the costs of commodities such as fuel (in particular as used at Greens Creek to generate electricity when hydropower is unavailable), steel, and cement. While the recent prices for such commodities have been stable or in decline, prices have been historically volatile, and material increases in commodity costs could have a significant effect on our results of operations. Our accounting and other estimates may be imprecise. Preparing financial statements requires management to make estimates and assumptions that affect the reported amounts and related disclosure of assets, liabilities, revenue and expenses at the date of the consolidated financial statements and reporting periods. The more significant areas requiring the use of management assumptions and estimates relate to:. Future estimates and actual results may differ materially from these estimates as a result of using different assumptions or conditions. For additional information, see Critical Accounting Estimates in Item 7. Management’s Discussion and Analysis of Financial Condition and Results of Operations, Note 1 of Notes to Consolidated Financial Statements, and the risk factors set forth below: “Our costs of development of new orebodies and other capital costs may be higher and provide less return than we estimated,” “Our ore reserve estimates may be imprecise,”  “We are currently involved in ongoing legal disputes that may materially adversely affect us,” and “Our environmental obligations may exceed the provisions we have made. ”. 9. Our ability to recognize the benefits of deferred tax assets is dependent on future cash flows and taxable income. We recognize the expected future tax benefit from deferred tax assets when the tax benefit is considered to be more likely than not of being realized. Otherwise, a valuation allowance is applied against deferred tax assets, reducing the value of such assets. Assessing the recoverability of deferred tax assets requires management to make significant estimates related to expectations of future taxable income. Estimates of future taxable income are based on forecasted income from operations and the application of existing tax laws in each jurisdiction. Metal price and production estimates are key components used in the determination of our ability to realize the expected future benefit of our deferred tax assets. To the extent that future taxable income differs significantly from estimates as a result of a decline in metals prices or other factors, our ability to realize the deferred tax assets could be impacted. Additionally, significant future issuances of common stock or common stock equivalents, or changes in the direct or indirect ownership of our common stock or common stock equivalents, could limit our ability to utilize our net operating loss carryforwards pursuant to Section 382 of the Internal Revenue Code. Future changes in tax law or changes in ownership structure could limit our ability to utilize our recorded tax assets. Due to the changes to tax laws under the Tax Cuts and Jobs Act enacted in December 2017, we determined it is more likely than not we will not realize our U. S. net deferred tax assets. Accordingly, we have applied a full valuation allowance on our U. S. net deferred tax assets as of December 31, 2017. We currently do not have valuation allowances for certain amounts related to foreign deferred tax assets, and our deferred tax assets as of December 31, 2017 were $153. 4 million, net of $81. 0 million in valuation allowances. See Note 5 of Notes to Consolidated Financial Statements for further discussion of our deferred tax assets. Returns for investments in pension plans and pension plan funding requirements are uncertain. We maintain defined benefit pension plans for most U. S. employees, which provide for defined benefit payments after retirement for most U. S. employees. Canadian and Mexican employees participate in public retirement systems for those countries, and are not eligible to participate in the defined benefit pension plans that we maintain for U. S. employees. The ability of the pension plans maintained for U. S. employees to provide the specified benefits depends on our funding of the plans and returns on investments made by the plans. Returns, if any, on investments are subject to fluctuations based on investment choices and market conditions. In addition, we have a supplemental executive retirement plan which is unfunded. A sustained period of low returns or losses on investments, or future benefit obligations that exceed our estimates, could require us to fund the pension plans to a greater extent than anticipated. See Note 8 of Notes to Consolidated Financial Statements for more information on our pension plans. Operation, Development, Exploration and Acquisition Risks. Mining accidents or other adverse events at an operation could decrease our anticipated production. Production may be reduced below our historical or estimated levels for many reasons, including, but not limited to, mining accidents. unfavorable ground or shaft conditions. work stoppages or slow-downs. lower than expected ore grades. unexpected regulatory actions. if the metallurgical characteristics of ore are less economic than anticipated. or because our equipment or facilities fail to operate properly or as expected. Our mines are subject to risks relating to ground instability, including, but not limited to, pit wall failure, crown pillar collapse, or stope failure. Both the Lucky Friday and Casa Berardi mines have a history of ground instability and related incidents. The occurrence of an event such as those described above could result in loss of life or temporary or permanent cessation of operations, any of which could have a material adverse effect on our financial condition and results of operations. Other closures or impacts on operations or production may occur at any of our mines at any time, whether related to accidents, changes in conditions, changes to regulatory policy, or as precautionary measures. 10. Our operations may be adversely affected by risks and hazards associated with the mining industry that may not be fully covered by insurance. Our business is capital intensive, requiring ongoing investment for the replacement, modernization or expansion of equipment and facilities. Our mining and milling operations are subject to risks of process upsets and equipment malfunctions. Equipment and supplies may from time to time be unavailable on a timely basis. Our business is subject to a number of other risks and hazards including:. Such risks could result in:. We maintain insurance to protect against losses that may result from some of these risks, such as property loss and business interruption, in amounts we believe to be reasonably consistent with our historical experience, industry practice and circumstances surrounding each identified risk. Such insurance, however, contains exclusions and limitations on coverage, particularly with respect to environmental liability and political risk. There can be no assurance that claims would be paid under such insurance policies in connection with a particular event. Insurance specific to environmental risks is generally either unavailable or, we believe, too expensive for us, and we therefore do not maintain environmental insurance. Occurrence of events for which we are not insured may have an adverse effect on our business. 11. Our costs of development of new orebodies and other capital costs may be higher and provide less return than we estimated. Capitalized development projects may cost more and provide less return than we estimate. If we are unable to realize a return on these investments, we may incur a related asset write-down that could adversely affect our financial results or condition. Our ability to sustain or increase our current level of metals production partly depends on our ability to develop new orebodies and/or expand existing mining operations. Before we can begin a development project, we must first determine whether it is economically feasible to do so. This determination is based on estimates of several factors, including:. Many of these estimates are based on geological and other interpretive data, which may be imprecise. As a result, actual operating and capital costs and returns from a development project may differ substantially from our estimates, and, as such, it may not be economically feasible to continue with a development project. 12. Our ore reserve estimates may be imprecise. Our ore reserve figures and costs are primarily estimates and are not guarantees that we will recover the indicated quantities of these metals. You are strongly cautioned not to place undue reliance on estimates of reserves (or mineralized material or other resource estimates). Reserves are estimates made by our professional technical personnel of the amount of metals that they believe could be economically and legally extracted or produced at the time of the reserve determination. No assurance can be given that the estimated amount of metal or the indicated level of recovery of these metals will be realized. Reserve estimation is an interpretive process based upon available data and various assumptions. Our reserve estimates may change based on actual production experience. Further, reserves are valued based on estimates of costs and metals prices, which may not be consistent among our properties or across the industry. The economic value of ore reserves may be adversely affected by:. Short-term operating factors relating to our ore reserves, such as the need to sequentially develop orebodies and the processing of new or different ore grades, may adversely affect our cash flow. If the prices of metals that we produce decline substantially below the levels used to calculate reserves for an extended period, we could experience:. Additionally, the term “mineralized material” does not indicate proven and probable reserves as defined by the Securities and Exchange Commission (“SEC”) or our standards. Estimates of mineralized material are subject to further exploration and development, and are, therefore, subject to considerable uncertainty. Despite our history of converting mineralized material to reserves through additional drilling and study work, we cannot be certain that any part or parts of the mineralized material deposit will ever be confirmed or converted into reserves as defined by the SEC or that mineralized material can be economically or legally extracted. Efforts to expand the finite lives of our mines may not be successful or could result in significant demands on our liquidity, which could hinder our growth. One of the risks we face is that mines are depleting assets. Thus, in order to maintain or increase production we must continually replace depleted ore reserves by locating and developing additional ore. Our ability to expand or replace ore reserves primarily depends on the success of our exploration programs. Mineral exploration, particularly for silver and gold, is highly speculative and expensive. It involves many risks and is often non-productive. Even if we believe we have found a valuable mineral deposit, it may be several years before production from that deposit is possible. During that time, it may become no longer feasible to produce those minerals for economic, regulatory, political or other reasons. As a result of high costs and other uncertainties, we may not be able to expand or replace our existing ore reserves as they are depleted, which would adversely affect our business and financial position in the future. 13. Our ability to market our metals production may be affected by disruptions or closures of smelters and/or refining facilities. We sell our metallic concentrates to smelters and brokers. Our doré bars are sent to refiners for further processing before being sold to metal traders. If smelters or refiners are unavailable or unwilling to accept our products, or we are otherwise unable to sell our products to customers, our operations could be adversely affected. See Note 11 of Notes to Consolidated Financial Statements for more information on the distribution of our sales and our significant customers. Our business depends on availability of skilled miners and good relations with employees. We are dependent upon the ability and experience of our executive officers, managers, employees, contractors and their employees, and other personnel, and there can be no assurance that we will be able to retain such employees or contractors. We compete with other companies both in and outside the mining industry in recruiting and retaining qualified employees and contractors knowledgeable about the mining business. From time to time, we have encountered, and may in the future encounter, difficulty rec</t>
  </si>
  <si>
    <t>HL</t>
  </si>
  <si>
    <t>HECLA MINING CO/DE/</t>
  </si>
  <si>
    <t>764764</t>
  </si>
  <si>
    <t>Management's Discussion and Analysis of Financial Condition and Results of Operations" and the "Notes to Consolidated Financial Statements" to this Form 10-K. The risk factors described below are a cautionary discussion of risks, uncertainties and assumptions that we believe are significant to our business. These are factors that, individually or in the aggregate, we believe could make our actual results differ materially from expected or past results. Because it is impossible to predict or identify all such factors, the following factors should not be considered to be a complete discussion of risks, uncertainties and assumptions. FINANCIAL RISKSDisruptions or volatility in global financial markets could adversely impact the industries and markets in which we serve and operateContinuing to meet our cash requirements over the long-term could require substantial liquidity and access to sources of funds, including capital and credit markets. Global economic conditions may cause volatility and disruptions in the capital and credit markets. We have continued to maintain access to key global medium-term note and commercial paper markets, but there can be no assurance that such markets will continue to represent a reliable source of financing. If global economic conditions were to deteriorate, we could face materially higher financing costs, become unable to access adequate funding to operate and grow our business and/or meet our debt service obligations as they mature, and we could be required to draw upon contractually committed lending agreements primarily provided by global banks and/or by seeking other funding sources. However, under extreme market conditions, there can be no assurance that such agreements and other funding sources would be available or sufficient. Any of these events could negatively impact our business, results of operations and financial condition. The extent of any impact on our ability to meet our funding or liquidity needs would depend on several factors, including our operating cash flows, the duration of any market disruptions, changes in counterparty credit risk, the impact of government intervention in financial markets including the effects of any programs or legislation designed to increase or restrict liquidity for certain areas of the market, general credit conditions, the volatility of equity and debt markets, our credit ratings and credit capacity and the cost of financing and other general economic and business conditions. Market disruption and volatility may also lead to a number of other risks in connection with these events, including but not limited to:6Failure to maintain our credit ratings would increase our cost of borrowing and could adversely affect our cost of funds, liquidity, competitive position and access to capital marketsEach of Caterpillar and Cat Financial's costs of borrowing and their respective ability to access the capital markets are affected not only by market conditions but also by the short-term and long-term credit ratings assigned to our respective debt by the major credit rating agencies. These ratings are based, in significant part, on each of Caterpillar's and Cat Financial's performance as measured by financial metrics such as net worth, interest coverage and leverage ratios, as well as transparency with rating agencies and timeliness of financial reporting. There can be no assurance that Caterpillar or Cat Financial will be able to maintain their credit ratings. On December 13, 2016, Moody’s Investors Service (Moody’s) downgraded the long- and short-term ratings of Caterpillar and Cat Financial to A3 from A2 and to Prime-2 from Prime-1. A further downgrade of Caterpillar or Cat Financial’s credit ratings by Moody’s or one of the other major credit rating agencies would result in increased borrowing costs and could adversely affect Caterpillar's and our liquidity, competitive position and access to the capital markets, including restricting, in whole or in part, access to the commercial paper market. There can be no assurance that the commercial paper market will continue to be a reliable source of short-term financing for Cat Financial or an available source of short-term financing for Caterpillar. An inability to access the capital markets could have a material adverse effect on our cash flows, results of operations and financial condition. Changes in interest rates, foreign currency exchange rates or market liquidity conditions could adversely affect our earnings and/or cash flowsChanges in interest rates, foreign currency exchange rates and market liquidity conditions could have a material adverse effect on our earnings and cash flows. Because our financial results are reported in U. S. dollars, but our operations are conducted internationally, currency exchange rates can have a significant impact on our results. Additionally, because a significant number of our loans are made at fixed interest rates, our business is impacted by fluctuations in interest rates. Changes in market interest rates may influence our financing costs, returns on financial investments and the valuation of derivative contracts and could reduce our earnings and cash flows. In addition, because we make a significant number of loans in currencies other than the U. S. dollar, fluctuations in foreign currency exchange rates could also reduce our earnings and cash flows. There has been, and may continue to be, volatility in currency exchange rates as a result of the United Kingdom’s withdrawal from the European Union (commonly known as “Brexit”), especially between the U. S. dollar and the British pound. We also rely on a number of diversified global debt capital markets and funding programs to provide liquidity for our global operations, including commercial paper, medium-term notes, retail notes, variable denomination floating rate demand notes and bank loans. Significant changes in market liquidity conditions could impact our access to funding and the associated funding cost and reduce our earnings and cash flows. Although we manage interest rate, foreign currency exchange rate and market liquidity risks with a variety of techniques, including a match-funding program that addresses interest rate risk by aligning the interest rate profile (fixed or floating rate and duration) of our debt portfolio with the interest rate profile of our receivables portfolio within predetermined ranges on an ongoing basis, the selective use of derivatives and a broadly diversified funding program, there can be no assurance that fluctuations in interest rates, currency exchange rates and market liquidity conditions will not have a material adverse effect on our earnings and cash flows. If any of the variety of instruments and strategies we use to hedge our exposure to these various types of risk is ineffective, we may incur losses. Our business is significantly influenced by the credit risk associated with our customers and an increase in delinquencies, repossessions or net losses could adversely affect our resultsOur business is significantly influenced by the credit risk associated with our customers. The creditworthiness of each customer and the rate of delinquencies, repossessions and net losses on customer obligations are directly impacted by several factors, including, but not limited to, relevant industry (particularly construction-related industries) and economic conditions, the availability of capital, the experience and expertise of the customer's management team, commodity prices, political events and the sustained value of the underlying collateral. Any increase in delinquencies, repossessions and net losses on customer obligations could have a material adverse effect on our earnings and cash flows. In addition, although we evaluate and adjust our allowance for credit losses related to past due and non-performing receivables on a regular basis, adverse economic conditions or other factors that might cause deterioration of the financial health of our customers could change the timing and level of payments received and necessitate an increase in our estimated losses, which could also have a material adverse effect on our earnings and cash flows. 7A decrease in the residual value of the equipment that we finance could adversely affect our resultsDeclines in the residual value of equipment financed by us may reduce our earnings. The residual value of leased equipment is determined based on its estimated end-of-term market value at the time of the expiration of the lease term. We estimate the residual value of leased equipment at the inception of the lease based on a number of factors, including historical wholesale market sales prices, past remarketing experience and any known significant market/product trends. If estimated end-of-term market values significantly decline due to economic factors, obsolescence or other adverse circumstances, we may not realize such residual value, which could reduce our earnings, either through an increase in depreciation expense or a decrease in finance revenue. Restrictive covenants in our debt agreements could limit our financial and operating flexibilityCat Financial and certain subsidiaries have credit agreements under which we borrow or have the ability to borrow funds for use in our respective businesses that are utilized primarily for general corporate purposes. Certain of these agreements include covenants relating to our financial performance and financial position. The two most significant financial covenants included in these agreements are: (1) a leverage ratio covenant that requires us to maintain a ratio of consolidated debt to consolidated net worth of not greater than 10 to 1, calculated (i) on a monthly basis as the average of the leverage ratios determined on the last day of each of the six preceding calendar months and (ii) at each December 31. and (2) an interest coverage ratio that requires us to maintain a ratio of (i) profit excluding income taxes, interest expense and net gain/(loss) from interest rate derivatives to (ii) interest expense of not less than 1. 15 to 1, in each case, calculated at the end of each calendar quarter for the rolling four-quarter period then most recently ended for us and our subsidiaries on a consolidated basis in accordance with generally accepted accounting principles. In addition, we are restricted in a number of our agreements from terminating, amending or modifying our support agreement with Caterpillar. We are also restricted in our ability to incur secured indebtedness or consolidate, merge or sell assets. Similarly, we are also bound by covenants in various agreements that involve Caterpillar and its obligation to maintain a consolidated net worth of not less than $9 billion at all times during each fiscal year. Although we do not believe any of these covenants presently materially restrict our operations, our ability to meet any one particular financial covenant may be affected by events that could be beyond our control and could result in material adverse consequences that negatively impact our business, results of operations and financial condition. These consequences may include the acceleration of repayment of amounts outstanding under certain of our credit agreements, the triggering of an obligation to redeem certain debt securities, the termination of existing unused credit commitments by our lenders, the refusal by our lenders to extend further credit under one or more of our credit agreements or the lowering or modification of our credit ratings, including those of any of our subsidiaries. We cannot provide assurance that we will continue to comply with each credit covenant, particularly if we were to encounter challenging and volatile market conditions. MACROECONOMIC RISKSChanges in government monetary or fiscal policies may negatively impact our resultsMost countries where Caterpillar products and services are sold have established central banks to regulate monetary systems and influence economic activities, generally by adjusting interest rates. Interest rate changes affect overall economic growth, which in turn affects Caterpillar’s sales and our financing activities. Interest rate changes may also affect customers’ ability to finance machine purchases, can change the optimal time to keep machines in a fleet and can impact the ability of Caterpillar’s suppliers to finance the production of parts and components necessary to manufacture and support Caterpillar products. Increases in interest rates could negatively impact Caterpillar sales and create supply chain inefficiencies that could in turn adversely impact our business, results of operations and financial condition. Central banks and other policy arms of many countries may take actions to vary the amount of liquidity and credit available in an economy. The impact from a change in liquidity and credit policies could negatively affect the customers and markets we serve or our suppliers, which could adversely impact our business, results of operations and financial condition. Government policies on taxes and spending also affect our business. Throughout the world, government spending finances a significant portion of infrastructure development, such as highways, airports, sewer and water systems and dams. Tax regulations determine asset depreciation lives and impact the after-tax returns on business activity and investment, both of which influence investment decisions. Unfavorable developments, such as declines in government revenues, decisions to reduce public spending or increases in taxes, could negatively impact our results. 8Our global operations are exposed to political and economic risks, commercial instability and events beyond our control in the countries in which we operateOur global operations are dependent upon products manufactured, purchased, sold and financed in the U. S. and internationally, including in countries with political and economic instability or uncertainty. This includes, for example, the uncertainty related to Brexit. Some countries have greater political and economic volatility and greater vulnerability to infrastructure and labor disruptions than others. Operating in different regions and countries exposes us to a number of risks, including:The occurrence of one or more of these events may negatively impact our business, results of operations and financial condition. OPERATIONAL RISKSThe success of our business depends upon the demand for Caterpillar’s productsOur primary business is to provide retail and wholesale financing alternatives for Caterpillar products to customers and dealers and is therefore largely dependent upon the demand for Caterpillar’s products and customers’ willingness to enter into financing or leasing agreements, which may be negatively affected by challenging global economic conditions. As a result, a significant or prolonged decrease in demand could have a material adverse effect on our business, financial condition, results of operations and cash flows. The demand for Caterpillar’s products and our products and services is influenced by a number of factors, including:Any significant adverse changes to these factors could negatively impact our results. Changes in the marketing, operational or administrative support that we receive from Caterpillar could adversely affect our resultsWe participate in certain marketing programs offered in conjunction with Caterpillar and/or Caterpillar dealers that allow us to offer financing to customers at interest rates that are below market rates. These marketing programs provide us with a significant competitive advantage in financing Caterpillar products. Any change in these marketing programs or reduction in our ability to offer competitively priced financing to customers could reduce the percentage of Caterpillar products financed by us, which could have a material adverse effect on our business, financial condition, results of operations and cash flows. Caterpillar also provides us with other types of operational and administrative support, such as the administration of employee benefit plans, which is integral to the conduct of our business. Any changes in the levels of support from Caterpillar could also negatively impact our results. 9The success of our business depends on our ability to develop, produce and market quality products and services that meet our customers’ needsWe operate in a highly competitive environment, with financing for users of Caterpillar equipment available through a variety of sources, principally commercial banks and finance and leasing companies. Increasing competition may adversely affect our business if we are unable to match the products and services of our competitors. Also, as noted above, any changes to the marketing programs offered in conjunction with Caterpillar and/or Caterpillar dealers, which allow us to offer financing to customers at interest rates that are below market rates, could have a materially adverse effect on our business. Increased information technology security threats and more sophisticated computer crime pose a risk to our systems, networks, products and servicesWe rely upon information technology systems and networks, some of which are managed by third parties, in connection with a variety of business activities. Additionally, we collect and store data that is sensitive to us and our customers. The secure operation of these information technology systems and networks, and the processing and maintenance of this data, in a secure manner, is critical to our business operations and strategy. Information technology security threats -- from user error to attacks designed to gain unauthorized access to our systems, networks and data -- are increasing in frequency and sophistication. Attacks may range from random attempts to coordinated and targeted attacks, including sophisticated computer crime and advanced persistent threats. These threats pose a risk to the security of our systems and networks and the confidentiality, availability and integrity of our data. Cybersecurity attacks could also include attacks targeting customer data or the security, integrity and/or reliability of the hardware and software installed in our products. We have experienced cybersecurity attacks that have resulted in unauthorized parties gaining access to our information technology systems and networks, and we could in the future experience similar attacks. However, to date, no cybersecurity attack has had a material impact on our financial condition, results of operations or liquidity. If an attack against us were to succeed it could expose us, and our customers, dealers and suppliers to misuse of information or systems, the compromising of confidential information, manipulation and destruction of data and operations disruptions. The consequences associated with the occurrence of any of these events include reputational damage, litigation with third parties, disruption to systems, unauthorized release of confidential or otherwise protected information, corruption of data, and increased cybersecurity protection and remediation costs, which in turn could adversely affect our competitiveness, results of operations and financial condition. The amount of insurance coverage we maintain may be inadequate to cover claims or liabilities relating to a cybersecurity attack. LEGAL &amp; REGULATORY RISKSOur global operations are subject to extensive trade and anti-corruption laws and regulationsDue to the international scope of our operations, we are subject to a complex system of laws and regulations, including U. S. regulations issued by the Office of Foreign Assets Control. Any alleged or actual violations may subject us to government scrutiny, investigation and civil and criminal penalties, and may limit our ability to provide financing outside the United States and/or potentially require us to divest portions of our existing portfolio under certain circumstances. Furthermore, embargoes and sanctions imposed by the U. S. and other governments prohibiting providing financing to specific persons or countries may expose us to potential criminal and civil sanctions. We cannot predict the nature, scope or effect of future regulatory requirements to which our operations might be subject or the manner in which existing laws might be administered or interpreted. In addition, the U. S. Foreign Corrupt Practices Act and similar anti-corruption laws of other countries generally prohibit companies and their intermediaries from making improper payments or providing anything of value to improperly influence foreign government officials for the purpose of obtaining or retaining business, or obtaining an unfair advantage. Recent years have seen a substantial increase in the global enforcement of anti-corruption laws. Our continued operation and expansion outside the United States, including in developing countries, could increase the risk of such violations. Violations of anti-corruption laws by our employees or by intermediaries acting on our behalf, may result in severe criminal or civil sanctions, could disrupt our business, and result in an adverse effect on our reputation, business and results of operations or financial condition. 10New regulations or changes in financial services regulation could adversely impact our results of operations and financial conditionOur operations are highly regulated by governmental authorities in the locations where we operate, which can impose significant additional costs and/or restrictions on our business. In the U. S. for example, certain of our activities are subject to the U. S. Dodd-Frank Wall Street Reform and Consumer Protection Act ("Dodd-Frank"), a comprehensive financial reform act that includes extensive provisions regulating the financial services industry. Certain aspects of Dodd-Frank remain to be implemented under the rulemaking and regulatory authority of the SEC, the Commodity Futures Trading Commission and federal banking regulators and certain or all aspects of Dodd-Frank could be substantially modified or repealed. As such, we have become and could continue to become subject to additional regulatory costs that could be significant and could have an adverse effect on our results of operations and financial condition. Additional regulations in the U. S. or internationally impacting the financial services industry could also add significant cost or operational constraints that might have an adverse effect on our results of operations and financial condition. We may incur additional tax expense or become subject to additional tax exposureWe are subject to income taxes in the United States and numerous other jurisdictions. Our future results of operations could be adversely affected by changes in the effective tax rate as a result of a change in the mix of earnings in jurisdictions with differing statutory tax rates, changes in our overall profitability, changes in tax laws or treaties or in their application or interpretation, changes in tax rates, changes in generally accepted accounting principles, changes in the valuation of deferred tax assets and liabilities, changes in the amount of earnings indefinitely reinvested in certain non-U. S. jurisdictions, the results of audits and examinations of previously filed tax returns and continuing assessments of our tax exposures. We are also subject to the continuous examination of our income tax returns by the U. S. Internal Revenue Service and other tax authorities. We regularly assess the likelihood of an adverse outcome resulting from these examinations. If our effective tax rates were to increase, or if the ultimate determination of our taxes owed is for an amount in excess of amounts previously accrued, our operating results, cash flows and financial condition could be adversely affected. Changes in accounting guidance could have an adverse effect on our results of operationsOur consolidated financial statements are subject to the application of generally accepted accounting principles in the United States, which is periodically revised and/or expanded. Accordingly, from time to time we are required to adopt new or revised accounting guidance and related interpretations issued by recognized authoritative bodies, including the Financial Accounting Standards Board and the SEC. Market conditions have prompted accounting standard setters to issue new guidance, which further interprets or seeks to revise accounting pronouncements related to various transactions, as well as to issue new guidance expanding disclosures. The impact of accounting pronouncements that have been issued but not yet implemented is disclosed in our annual and quarterly reports on Form 10-K and Form 10-Q. An assessment of proposed guidance is not provided, as such proposals are subject to change through the exposure process and, therefore, their effects on our financial statements cannot be meaningfully assessed. It is possible that future accounting guidance we are required to adopt, or future changes in accounting principles, could change the current accounting treatment that we apply to our consolidated financial statements and that such changes could have a material adverse effect on our business, results of operations and financial condition. None. Our corporate headquarters are located in Nashville, Tennessee. We maintain forty-five offices in total, of which nine are located in North America (eight in the U. S. and one in Canada), twenty are located in Europe, one is located in Africa, one is located in the Middle East, eight are located in Asia/Pacific and six are located in Latin America (see Note 16 of Notes to Consolidated Financial Statements for more information regarding our segments and geographic areas). As of December 31, 2017, all of our offices were leased, though we had a commitment to purchase the corporate headquarters building for $91 million. The corporate headquarters building purchase closed on January 4, 2018. 11We are involved in unresolved legal actions that arise in the normal course of business. Although it is not possible to predict with certainty the outcome of our unresolved legal actions, we believe that these unresolved legal actions will neither individually nor in the aggregate have a material adverse effect on our consolidated results of operations, financial position or liquidity. Not applicable. Our stock is not publicly traded. Caterpillar Inc. is the owner of our one outstanding share. Cash dividends of $725 million, $275 million and $600 million were paid to Caterpillar in 2017, 2016 and 2015, respectively. 12OVERVIEW We reported revenues of $2. 69 billion for 2017, an increase of $94 million, or 4 percent, compared with 2016. Profit was $586 million, a $202 million, or 53 percent, increase from 2016. The increase in revenues was primarily due to a $61 million favorable impact from higher average financing rates and a $48 million favorable impact from lending activity with Caterpillar, partially offset by a $29 million unfavorable impact from lower average earning assets. Profit before income taxes was $590 million for 2017, compared with $561 million for 2016. The increase was primarily due to a $33 million increase in net yield on average earning assets and a $30 million favorable impact from lending activity with Caterpillar, partially offset by a $38 million increase in general, operating and administrative expenses primarily due to higher incentive compensation. The provision for income taxes reflects an annual tax rate of negative 1 percent for 2017, compared with 30 percent for 2016. The provision for income taxes for 2017 includes a provisionally estimated net benefit of $151 million due to the enactment of U. S. tax reform legislation on December 22, 2017. The provisionally estimated net benefit includes a $334 million write-down of net deferred tax liabilities to reflect the reduction in the U. S. corporate tax rate from 35 percent to 21 percent beginning January 1, 2018, partially offset by the cost of a mandatory deemed repatriation of non-U. S. earnings. We believe this net benefit is a reasonable estimate, as of January 18, 2018, that may change as additional required information is prepared and analyzed, interpretations and assumptions are refined, additional guidance is issued, and due to actions we may take as a result of the legislation. The decrease in the annual tax rate is primarily due to this net benefit, an increase in available foreign tax credits and changes in the geographic mix of profits. Retail new business volume for 2017 was $11. 22 billion, an increase of $316 million, or 3 percent, from 2016. The increase was primarily driven by higher volume in Asia/Pacific, partially offset by decreases in Latin America and North America. At the end of 2017, past dues were 2. 78 percent, compared with 2. 38 percent at the end of 2016. Write-offs, net of recoveries, were $114 million for 2017, compared with $123 million for 2016. As of December 31, 2017, the allowance for credit losses totaled $365 million, or 1. 33 percent of net finance receivables, compared with $343 million, or 1. 29 percent of net finance receivables at year-end 2016. 132017 COMPARED WITH 2016  Consolidated Total RevenuesThe chart above graphically illustrates reasons for the change in Consolidated Total Revenues between 2016 (at left) and 2017 (at right). Items favorably impacting total revenues appear as upward stair steps with corresponding dollar amounts above each bar, while items negatively impacting total revenues appear as downward stair steps with dollar amounts reflected in parentheses above each bar. Management utilizes these charts internally to visually communicate results. Retail revenue for 2017 was $1. 24 billion, an increase of $15 million from 2016. The increase was due to a $35 million favorable impact from higher interest rates on retail finance receivables, partially offset by a $20 million unfavorable impact from lower average earning assets. For the year ended December 31, 2017, retail average earning assets were $23. 09 billion, a decrease of $374 million from 2016. The average yield was 5. 35 percent for 2017, compared with 5. 20 percent in 2016. Operating lease revenue for 2017 was $985 million, a decrease of $30 million from 2016. The decrease was due to a $28 million unfavorable impact from lower average earning assets and a $2 million unfavorable impact from lower average rental rates on operating leases. Wholesale revenue for 2017 was $307 million, an increase of $43 million from 2016. The increase was due to a $36 million favorable impact from higher interest rates on wholesale finance receivables and a $7 million favorable impact from higher average earning assets. For the year ended December 31, 2017, wholesale average earning assets were $3. 82 billion, an increase of $93 million from 2016. The average yield was 8. 04 percent for 2017, compared with 7. 09 percent in 2016. Other revenue, net, items were as follows: (1) Portfolio-related revenues(2) For the years ended December 31, 2017 and 2016, includes $26 million and $30 million, respectively, of portfolio-related revenues. 14Consolidated Profit Before Income TaxesThe chart above graphically illustrates reasons for the change in Consolidated Profit Before Income Taxes between 2016 (at left) and 2017 (at right). Items favorably impacting profit before income taxes appear as upward stair steps with corresponding dollar amounts above each bar, while items negatively impacting profit before income taxes appear as downward stair steps with dollar amounts reflected in parentheses above each bar. Management utilizes these charts internally to visually communicate results. Profit before income taxes was $590 million for 2017, compared with $561 million for 2016. The increase was primarily due to a $33 million increase in net yield on average earning assets and a $30 million favorable impact from lending activity with Caterpillar, partially offset by a $38 million increase in general, operating and administrative expenses primarily due to higher incentive compensation. Provision for Income TaxesThe provision for income taxes reflects an annual tax rate of negative 1 percent for 2017, compared with 30 percent for 2016. The provision for income taxes for 2017 includes a provisionally estimated net benefit of $151 million due to the enactment of U. S. tax reform legislation on December 22, 2017. The provisionally estimated net benefit includes a $334 million write-down of net deferred tax liabilities to reflect the reduction in the U. S. corporate tax rate from 35 percent to 21 pe</t>
  </si>
  <si>
    <t>766421</t>
  </si>
  <si>
    <t xml:space="preserve">Management's Discussion and Analysis of Financial Condition and Results of Operations" discusses future orders and options for additional aircraft. “Liquidity and Capital Resources" provides more information about aircraft that are used to secure long-term debt arrangements or collateralize credit facilities. Alaska’s leased B737 aircraft have lease expiration dates between 2018 and 2026. Virgin America's leased A319, A320, and A321neo aircraft have expiration dates between 2019 and 2029. Horizon’s leased Q400 aircraft have expiration dates between 2018 and 2021. The leased E175 aircraft are through our capacity purchase agreement with SkyWest. Alaska, Virgin America and Horizon have the option to extend some of the leases for additional periods, or the right to purchase the aircraft at the end of the lease term, usually at the fair-market value of the aircraft. 27GROUND FACILITIES AND SERVICES We own terminal buildings in various cities in the state of Alaska and several buildings located at or near Seattle-Tacoma International Airport (Sea-Tac) near Seattle, WA. These include a multi-bay hangar and shops complex (used primarily for line maintenance), a flight operations and training center, an air cargo facility, an information technology office and data center, and various other commercial office buildings. Additionally, in 2017 we entered into a contract to acquire property near our existing headquarters facility for the development of additional office space. We lease ticket counters, gates, cargo and baggage space, ground equipment, office space and other support areas at the majority of the airports we serve. Airport leases contain provisions for periodic adjustments of lease rates. We are typically responsible for maintenance, insurance and other facility-related expenses and services under these agreements. We also lease operations, training, administrative, and data center facilities in Burlingame, CA. Portland, OR. Quincy, WA. and Spokane, WA as well as line maintenance stations in Boise, ID. Bellingham, WA. Eugene, OR. San Jose, CA. Medford, OR. Redmond, OR. Seattle, WA. Kent, WA. and Spokane, WA. Further, we lease call center facilities in Phoenix, AZ, and Boise, ID. We are a party to routine litigation matters incidental to our business. Management believes the ultimate disposition of these matters is not likely to materially affect our financial position or results of operations. This forward-looking statement is based on management’s current understanding of the relevant law and facts, and it is subject to various contingencies, including the potential costs and risks associated with litigation and the actions of judges and juries. In 2015, three flight attendants filed a class action lawsuit seeking to represent all Virgin America flight attendants for damages based on alleged violations of California and City of San Francisco wage and hour laws. Plaintiffs received class certification in November 2016. Virgin America filed a motion for summary judgment seeking to dismiss all claims on various federal preemption grounds. In January 2017, the Court denied in part and granted in part Virgin America’s motion. The Company believes the claims in this case are without factual and legal merit and intends to defend this lawsuit. Not applicable. PART II As of December 31, 2017, there were 129,903,498 shares of common stock of Alaska Air Group, Inc. issued, 123,060,638 shares outstanding, and 2,044 shareholders of record. In 2017, we paid quarterly dividends of $0. 300 per share in March, June, September and December. Our common stock is listed on the New York Stock Exchange (symbol: ALK). The following table shows the trading range of Alaska Air Group, Inc. common stock on the New York Stock Exchange: SALES OF NON-REGISTERED SECURITIES None. 28PURCHASES OF EQUITY SECURITIES BY THE ISSUER AND AFFILIATED PURCHASERS 29PERFORMANCE GRAPH The following graph compares our cumulative total stockholder return since December 31, 2012 with the S&amp;P 500 Index and the Dow Jones U. S. Airlines Index. The graph assumes that the value of the investment in our common stock and each index (including reinvestment of dividends) was $100 on December 31, 2012. 30As the acquisition of Virgin America closed on December 14, 2016, results below include Virgin America for the twelve months ended December 31, 2017, but only for the period December 14, 2016 through December 31, 2016 in the twelve months ended December 31, 2016. 31 32 OVERVIEW The following Management’s Discussion and Analysis of Financial Condition and Results of Operations (MD&amp;A) is intended to help the reader understand our company, our operations and our present business environment. MD&amp;A is provided as a supplement to – and should be read in conjunction with – our consolidated financial statements and the accompanying notes. All statements in the following discussion that are not statements of historical information or descriptions of current accounting policy are forward-looking statements. Please consider our forward-looking statements in light of the risks referred to in this report’s introductory cautionary note and the risks mentioned in Part I, “Item 1A. Risk Factors. ” This overview summarizes the MD&amp;A, which includes the following sections:    YEAR IN REVIEWIn 2017, we expanded our network at a record pace, adding 44 new markets across the network during the year. Additionally, we devoted a significant amount of energy and resources to integrating Alaska and Virgin America. We achieved many integration milestones, including merging many back-office functions, co-locating many stations, and launching technology for front-line employees to enable them to serve our customers seamlessly between carriers. In 2017, we posted our 14th consecutive annual profit on an adjusted basis. Our pretax income was $1. 2 billion, compared to $1. 3 billion in 2016. Our 2017 pretax income on an adjusted basis (a non-GAAP financial measure) was $1. 3 billion, a decrease of 9% from 2016. Adjusted pretax income for 2017 excludes $118 million of merger-related costs associated with our acquisition of Virgin America and $7 million of mark-to-market fuel hedge benefit. The decrease in adjusted pretax income was driven largely by an increase in operating expenses, excluding fuel and special items, of $1. 5 billion, and an increase in fuel expense of $616 million. The increase in operating expense was primarily due to the full-year impact of Virgin America in our financial results. The increased costs were partially offset by an increase in operating revenues of $2. 0 billion. The growth in revenues of $2. 0 billion was driven by the growth in our business, attributable to the inclusion of Virgin America  in our results for the full year, as well as our expansion into 44 new markets entered into during the year. On the regional side of our business, Horizon began flying the new Embraer E175 regional jets in 2017 — the first 10 of 33 aircraft scheduled for delivery over a three year period. We believe we have a strong future ahead of us and look forward to the many new opportunities our combined networks will bring our company. See “Results of Operations” below for further discussion of changes in revenues and operating expenses and our reconciliation of Non-GAAP measures to the most directly comparable GAAP measure. 33Accomplishments and HighlightsRecognition and Awards - AlaskaRecognition and Awards - Virgin AmericaOur People and CommunitiesShareholder ReturnIn 2017, we paid cash dividends of $148 million and repurchased approximately 981 thousand shares of our common stock for $75 million under the $1 billion share repurchase program authorized by our Board of Directors in August 2015. As of December 31, 2017, the Company has repurchased approximately 5 million shares for $388 million under this program. 34Since 2007, we have repurchased 60 million shares of common stock for $1. 6 billion for an average price of approximately $26. 72 per share. In 2017, we increased our quarterly dividend 9% from $0. 275 per share to $0. 300 per share, and, subsequent to December 31, 2017, we announced a 7% increase to $0. 32 per share for 2018. Overall, we returned $223 million to shareholders during 2017. We expect to continue to return capital to shareholders in 2018, primarily in the form of dividends. Outlook In 2018 and beyond, we are focused on successfully completing the integration of Virgin America with Alaska. In January 2018 Alaska and Virgin America received a Single Operating Certificate (SOC), our most significant integration milestone to date. The integration milestones achieved thus far will help to ease our transition to a single Passenger Service System (PSS) on April 25, 2018. This will allow us to provide one reservation system, one website and one inventory of flights to our guests, which will help unlock many of the revenue synergies expected from the acquisition. In conjunction with PSS, at all gates, ticketing and check-in areas, guests will be greeted with Alaska branding. We will continue to make investments to enhance our onboard guest experience. Some of the more notable projects underway include adding satellite connectivity to our entire Boeing and Airbus fleets to offer high-speed satellite Wi-Fi, further upgrades to our onboard menu offerings, updating and expanding airport lounges in the JFK and Seattle airports, and investment in our Seattle hub airport to open a state-of-the-art 20-gate North Terminal facility. In 2018, we expect to continue to experience cost pressure, due in large part to pilot wage increases, which became effective in the fourth quarter of 2017, and a new maintenance cost-per-hour agreement that will result in higher maintenance costs in 2018, but will help to reduce the volatility of maintenance expense over the next several years. We also expect to continue to incur further costs associated with the ongoing integration of Virgin America. For the first quarter of 2018, we expect unit revenues (RASM) to decline 3. 5% - 4. 5% and unit costs, excluding fuel and special items (CASM, ex fuel) to increase approximately 6%. In addition, we expect the price per gallon of jet fuel to increase approximately 21% from the prior-year period. Based on these current estimates, we are likely to report a loss in the first quarter although we expect our unit costs and unit revenues to improve throughout 2018. Our priority throughout the integration process is to run two great airlines and to maintain safe and compliant operations, while providing a great experience for our guests. We are particularly focused on merging the Alaska and Virgin America cultures and brands that our guests respect and trust. We intend to minimize any disruption to our guests during our integration efforts by being transparent about our progress and how the changes may affect them. Employee engagement throughout the integration will remain a top priority as well, ensuring that employees remain engaged, informed and excited about the new Company's future. Additionally, we will remain focused on capturing the value and synergies created by combining these two great airlines. We expect to grow our combined network capacity in 2018 by approximately 7. 5%, compared to a 7. 1% combined growth in 2017. Current schedules indicate competitive capacity will be roughly 6 points higher in the first quarter of 2018. We believe that our product, our operation, our engaged employees, our award-winning service, and our competitive Mileage Plan™, combined with our strong balance sheet, give us the ability to compete vigorously in our markets. 35RESULTS OF OPERATIONSADJUSTED (NON-GAAP) RESULTS AND PER-SHARE AMOUNTSWe believe disclosure of earnings excluding the impact of merger-related costs, mark-to-market gains or losses or other individual special revenues or expenses is useful information to investors because:Although we are presenting these non-GAAP amounts for the reasons above, investors and other readers should not necessarily conclude that these amounts are non-recurring, infrequent, or unusual in nature. 2017 COMPARED WITH 2016 Our consolidated net income for 2017 was $1 billion, or $8. 35 per diluted share, compared to net income of $814 million, or $6. 54 per diluted share, in 2016. As the acquisition of Virgin America closed on December 14, 2016, our 2016 financial results include Virgin America for the period of December 14, 2016 through December 31, 2016 and the impact of purchase accounting as of December 14, 2016. Refer to the "Critical Accounting Estimates" section for further information regarding purchase accounting. Excluding the impact of merger-related costs, mark-to-market fuel hedge adjustments and a special tax benefit as a result of tax reform, our adjusted consolidated net income for 2017 was $823 million, or $6. 64 per diluted share, compared to an adjusted consolidated net income of $911 million, or $7. 32 per share, in 2016. The following table reconciles our adjusted net income and earnings per diluted share (EPS) during the full year 2017 and 2016 to amounts as reported in accordance with GAAP. 36CASM is summarized below:Impact of Accounting ChangesThe following discussion of 2017 compared with 2016 results reflects balances as reported within this 10-K. On January 1, 2018 we will implement ASU 2014-09, "Revenue from Contracts with Customers," and ASU 2017-07, "Compensation- Retirement Benefits. " We have elected to apply both standards using the full retrospective approach, which will require us to restate prior period financial information under the new standards. When providing forward looking guidance on line items that will be recast under the new standards, we have included provisional recast amounts herein. Under the new revenue recognition standard, the primary changes to our financial information relate to Mileage Plan™ accounting, ticket breakage, and ancillary revenue geography. As a result of the new revenue recognition standard, we expect to restate 2017 and 2016 financial information in our future filings. We expect 2017 reported revenues will be reduced by approximately $41 million, and reported non-fuel operating costs will increase by approximately $13 million, resulting in a net reduction of $54 million to reported adjusted pretax profit. We expect a similar impact in 2018. 37Although less significant, the new retirement benefits accounting standard is also effective January 1, 2018. Under this new standard, all components of net periodic benefit cost will be presented in Nonoperating income (expense), except service cost, which will remain in Wages and benefits. This change has an impact on CASM. Management believes it is useful to compare forecasted results with the restated results under the new standards, as noted in the impacted areas below. The implementation of the new standards will impact common industry metrics such as PRASM, RASM, and CASM excluding fuel and special items. We will provide restated metrics in a separate filing. 38OPERATING STATISTICS SUMMARY (unaudited)Alaska Air Group, Inc. Below are operating statistics we use to measure performance. As the acquisition of Virgin America closed on December 14, 2016, Consolidated and Mainline amounts presented below include Virgin America results for the twelve months ended December 31, 2017, but only for the period December 14, 2016 through December 31, 2016 in the twelve months ended December 31, 2016 results below. We often refer to unit revenues and adjusted unit costs, which is a non-GAAP measure. 39We believe that analysis of specific financial and operational results on a combined basis provides more meaningful year-over-year comparisons. The discussion below includes "Combined Comparative" results for 2016, determined as the sum of the historical consolidated results of Air Group and Virgin America. Virgin America's financial information has been conformed to reflect Air Group's historical financial statement presentation. This information does not purport to reflect what our financial and operational results would have been had the acquisition been consummated at the beginning of the periods presented. COMBINED COMPARATIVE OPERATING STATISTICSOPERATING REVENUESTotal operating revenues increased $2. 0 billion, or 34%, during 2017 compared to the same period in 2016. On a Combined Comparative basis, total operating revenues increased $438 million or 6%. The changes, including the reconciliation of the impact of Virgin America on the comparative results, are summarized in the following table:Passenger Revenue—MainlineOn a consolidated basis, Mainline passenger revenue for 2017 increased by $1. 8 billion, or 43% on a 44% increase in capacity driven by the acquisition of Virgin America, partially offset by a 1% decrease in unit revenues compared to 2016. On a Combined Comparative basis, Mainline passenger revenue increased by $346 million or 6%, due to a 7% increase in capacity, partially offset by a 1% decrease in unit revenue compared to the combined Mainline results for 2016. The increase in capacity was driven by our continued network expansion and aircraft added to our fleet in the current year. The decrease in PRASM was  40driven by a decrease in ticket yields on relatively flat load factors. Lower ticket yields (pricing) were impacted, in large part, by our new market growth and by competitor pricing actions felt more acutely in our California markets. Passenger Revenue—RegionalRegional passenger revenue increased by $52 million, or 6%, compared to 2016 due to a 10% increase in capacity, partially offset by a 4% decrease in PRASM compared to 2016. The increase in capacity is due to an increase in departures from new E175 deliveries, an increase in average aircraft stage length and the annualization of new routes introduced over the past twelve months. The decrease in Regional PRASM was primarily driven by the significant growth in our regional business and competitive pricing actions. Other—NetOther—net revenue increased $184 million, or 23%, from 2016, primarily due to increases in frequent flyer program revenue. Frequent flyer program revenue increased $53 million or 12%, due to an increase in miles sold to our affinity card partner in the the current year. On a Combined Comparative basis, Other—net revenue increased $34 million, or 4%. Under the new revenue recognition standard, our 2017 recast revenues will decrease by approximately $41 million. We expect competitive pressures on unit revenues to continue into 2018. However, given our projected capacity growth, we expect total revenue will increase in 2018 as we expect to grow our capacity approximately 7. 5%. OPERATING EXPENSESTotal operating expenses increased $2. 1 billion, or 46%, compared to 2016. On a Combined Comparative basis, total operating expenses increased $749 million, or 13% primarily as a result of higher wages and benefits and higher fuel costs, among other increases. We believe it is useful to summarize operating expenses as follows, which is consistent with the way expenses are reported internally and evaluated by management:Significant operating expense variances from 2016 are more fully described below. Aircraft FuelAircraft fuel expense includes both raw fuel expense (as defined below) and the effect of mark-to-market adjustments to our fuel hedge portfolio included in our consolidated statement of operations as the value of that portfolio increases and decreases. Aircraft fuel expense can be volatile, even between quarters, because it includes these gains or losses in the value of the underlying instrument as crude oil prices and refining margins increase or decrease. Raw fuel expense is defined as the price that we generally pay at the airport, or the “into-plane” price, including taxes and fees. Raw fuel prices are impacted by world oil prices and refining costs, which can vary by region in the U. S. Raw fuel expense approximates cash paid to suppliers and does not reflect the effect of our fuel hedges. 41Aircraft fuel expense increased $616 million, or 74% compared to 2016. On a Combined Comparative basis, aircraft fuel expense increased $323 million, or 29%. The elements of the change are illustrated in the following table: On a Combined Comparative basis, raw fuel expense per gallon increased 21% due primarily to higher West Coast jet fuel prices. West Coast jet fuel prices are impacted by both the price of crude oil, as well as the refining margins associated with the conversion of crude oil to jet fuel. The increase in raw fuel price per gallon during 2017 was driven by a 38% increase in refining margins and a 17% increase in crude oil prices, compared to the prior year. Fuel gallons consumed increased by 58 million, or 8%, consistent with the increase in capacity of 7% on a Combined Comparative basis. We also evaluate economic fuel expense, which we define as raw fuel expense adjusted for the cash we receive from hedge counterparties for hedges that settle during the period, and for the premium expense that we paid for those contracts. A key difference between aircraft fuel expense and economic fuel expense is the timing of gain or loss recognition on our hedge portfolio. When we refer to economic fuel expense, we include gains and losses only when they are realized for those contracts that were settled during the period based on their original contract terms. We believe this is the best measure of the effect that fuel prices have on our business because it most closely approximates the net cash outflow associated with purchasing fuel for our operations. Accordingly, many industry analysts evaluate our results using this measure, and it is the basis for most internal management reporting and incentive pay plans. Losses recognized for hedges that settled during the year were $17 million in 2017, compared to losses of $16 million in 2016. These amounts represent cash paid for premium expense, offset by any cash received from those hedges at settlement. As of the date of this filing we expect our economic fuel price per gallon to increase approximately 21% in the first quarter of 2018 as compared to the first quarter of 2017 due to higher crude oil prices and refining margins. As both oil prices and refining margins are volatile, we are unable to forecast the full-year cost with any certainty. 42Non-fuel Expense and Non-special itemsThe table below provides the reconciliation of the impact of Virgin America on the comparative results for each of our operating expense line items, excluding fuel and special items. Wages and BenefitsWages and benefits increased during 2017 by $542 million, or 39%, compared to 2016. On a Combined Comparative basis, total wages and benefits increased by $258 million or 15%. The primary components of wages and benefits, including a reconciliation of 2016 on a Combined Comparative basis, are shown in the following table:On a Combined Comparative basis, wages increased $222 million with a 16% increase in FTEs. The increase in FTEs is attributable to the growth in our business and the growth in McGee Air Services, which has brought certain airport ground service positions in-house that were previously reflected in Contracted Services expense. Additionally, wage rates for pilots at Alaska and Virgin America increased significantly in November 2017 as a result of new contract rates stemming from a decision reached by a third-party arbitration panel during the fourth quarter of 2017. Costs associated with our defined contribution plans increased $14 million, or 16%, on a Combined Comparative basis, due to FTE growth and increased participation throughout all labor groups. Additionally, due to the arbitration decision reached in the fourth quarter of 2017, pilots at Alaska and Virgin America began receiving contributions at a higher rate. 43Pension expense increased 28% compared to the same period in the prior year. The increase is due to the change in certain assumptions used at December 31, 2016, particularly discount rates which were lowered by 60 to 72 basis points, resulting in higher expense recognition in 2017. Under the new retirement benefits accounting standard, 2017 recast wages and benefits will increase approximately $7 million. On a recast basis, we expect wages and benefits to grow at a greater rate than projected capacity growth in 2018. Alaska and Virgin America pilot wage increases are the primary drivers of this increase. The remainder is due to the expected growth in FTEs to support our capacity growth, along with higher wage rates, medical costs and higher pension costs. Furthermore, we may reach a new agreement with our mainline flight attendants, which would also result in higher wages. Variable Incentive PayVariable incentive pay expense increased to $135 million in 2017 from $127 million in 2016. On a Combined Comparative basis, variable incentive pay decreased $24 million, or 15%, due to lower achievement against performance-based pay metrics as compared to the prior year. Aircraft MaintenanceAircraft maintenance costs increased by $121 million, or 45%, compared to 2016. On a Combined Comparative basis, aircraft maintenance costs increased $41 million, or 12%. Maintenance costs increased primarily due to timing of scheduled maintenance events in 2017, as well as a power-by-the-hour maintenance agreement that began during the fourth quarter of 2017. We expect aircraft maintenance expense to increase, consistent with capacity growth in 2018. We will have an increase in engine maintenance costs primarily due to the full year impact of the power-by-the-hour engine maintenance arrangement on our B737-800 aircraft as noted above, as well as general maintenance expenditures increases as we continue to add capacity to our network. Aircraft RentAircraft rent expense increased $160 million, or 140%, compared to 2016. On a Combined Comparative basis, aircraft rent expense decreased $10 million, or 4%, primarily due to the resetting of straight-line aircraft rent resulting from purchase price accounting for leases held by Virgin America, partially offset by the addition of four A321neos added to our mainline fleet and eight E175s added to our regional fleet. We expect aircraft rent to increase in 2018 at a greater rate than our forecasted capacity growth due to additional leased A321neo and E175 aircraft scheduled for delivery in 2018. Landing Fees and Other RentalsLanding fees and other rental expenses increased $140 million, or 44%, compared to 2016. On a Combined Comparative basis, landing fees and other rental expenses increased $33 million, or 8%, primarily due to increased flying in 2017, as we increased capacity by 7% on a combined basis, and entered into 44 new markets. We expect landing fees and other rental expense to grow at a slightly greater rate than capacity in 2018 as we continue to add capacity in our network and enter new markets. Additionally, we expect continued rate increases at airports across our network. Contracted ServicesContracted services increased $67 million, or 27%, when compared to 2016. On a Combined Comparative basis, contracted services increased $7 million, or 2%, primarily due to increased flying at stations where we use vendors to assist us. Additionally, wage rates for our vendor employees have increased due to higher minimum wage laws in many locations we serve. These cost increases were partially offset by insourcing some of the ground services at many airports to McGee Air Services, whose costs are now included in other financial statement line items, particularly wages and benefits. We expect contracted services to increase in 2018, consistent with our projected capacity growth. The increases are primarily due to higher wage rates in locations where we use vendor employees, and ongoing information technology and facilities projects that we use outside contractors to assist with. 44Selling ExpensesSelling expenses increased by $132 million, or 59%, compared to 2016. On a Combined Comparative basis, selling expenses increased $9 million, or 3%, mostly due to increased promotional and advertising activities, as well as new sponsorships which became effective in the current year. Under the new revenue recognition standard, our 2017 recast selling expense will increase by approximately $13 million. We expect selling expense to decrease in 2018 on a recast basis, due primarily to a decrease in advertising spend forecasted as well as decreased Mileage Plan partner airline expense due to the termination of certain partnerships with other airlines. Depreciation and AmortizationDepreciation and amortization expenses increased by $9 million, or 2%, compared to 2016. On a Combined Comparative basis, depreciation and amortization expense decreased $28 million, or 7%, primarily due to a change in the estimated useful lives of certain B737 operating aircraft and related parts from 20 years to 25 years, which was effective October 1, 2016, partially offset by the addition of 14 B737-900ERs and 10 E175s to our fleet since December 31, 2016. We expect depreciation and amortization expense to increase in line with capacity growth in 2018 compared to 2017, primarily due to scheduled B737-900ER and E175 aircraft deliveries in 2018. Food and Beverage ServiceFood and beverage service expense increased by $69 million, or 55%, compared to 2016. On a Combined Comparative basis, food and beverage service expenses increased $20 million, or 11%, due to the increased number of passengers, premium class offerings and enhancements to our onboard menu offerings to provide higher quality food and beverage products. We expect food and beverage expenses to increase in line with capacity growth in 2018 compared to 2017, primarily due to an expected increase in number of passengers as we continue to grow our network and higher product costs. Third-party regional carrier expenseThird-party regional carrier expense, which represents payments made to SkyWest and PenAir under our CPA agreements, increased $26 million, or 27%, in 2017 compared to 2016. The increase is primarily due to the addition of eight E175 aircraft operated by SkyWest in the current year. We expect third-party regional carrier expense to increase in 2018 as we add E175 aircraft to be operated by SkyWest and continue to expand our regional network. Other Operating ExpensesOther operating expenses increased $200 million, or 55%, compared to 2016. On a Combined Comparative basis, other operating expenses increased $114 million, or 25%, primarily due to higher costs associated with crew costs such as hotels and per diems, training, higher IT costs, an increase in scrapped parts inventory, and higher property taxes. We expect other operating expenses to increase consistent with capacity growth in 2018 driven primarily by increased personnel costs such as meals and hotels. Special Items—Merger-Related Costs and OtherWe recorded special items of $118 million for merger-related costs associated with our acquisition of Virgin America in 2017, compared to $117 million in 2016, which reflects the results of Virgin America from December 14, 2016 through December 31, 2016, and $138 million on a Combined Comparative basis in 2016. Costs incurred in 2017 consisted primarily of severance and retention costs, and IT integration costs. We expect to continue to incur merger-related costs through 2019. Consolidated Nonoperating Income (Expense)During 2017 we recorded nonoperating expense of $53 million, compared to nonoperating expense of $4 million in 2016. On a Combined Comparative basis, nonoperating expense increased by $30 million, primarily due to interest expense incurred in the current year on the debt issued in 2016 to finance the acquisition of Virgin America. 45 ADDITIONAL SEGMENT INFORMATIONRefer to Note 12 of the consolidated financial statements for a detailed description of each segment. Below is a summary of each segment's profitability. MainlineMainline adjusted pretax profit was $1. 3 billion in 2017 compared to $1. 3 billion in 2016. On a Combined Comparative basis, Mainline adjusted pretax profit decreased by $253 million. The table below provides the reconciliation of the impact of Virgin America on the comparative results for our Mainline segment, excluding merger-related costs and mark-to-market fuel-hedge accounting charges:The $253 million decrease in Combined Comparative pretax profit was driven by a $270 million increase in Mainline fuel expense, a $346 million increase in Mainline non-fuel operating expenses, and a $23 million increase in nonoperating expense. These increases were partially offset by a </t>
  </si>
  <si>
    <t>ALK</t>
  </si>
  <si>
    <t>ALASKA AIR GROUP, INC.</t>
  </si>
  <si>
    <t>773910</t>
  </si>
  <si>
    <t xml:space="preserve">Management's Discussion and Analysis of Financial Condition and Results of OperationsThe following discussion should be read together with the Consolidated Financial Statements and the Notes to Consolidated Financial Statements, which are included in this Form 10-K in Item 8, and the information set forth in Risk Factors under Item 1A. MANAGEMENT OVERVIEWAnadarko’s strategy is to explore for, develop, and commercialize resources globally. ensure health, safety, and environmental excellence. focus on financial discipline, flexibility, and value creation. and demonstrate the Company’s core values in all its business activities. The Company’s revenues, operating results, cash flows from operations, capital spending, and future growth rates are highly dependent on commodity prices, which affect the value the Company receives from its sales of oil, natural gas, and NGLs. Over the last several years, Anadarko has actively managed its portfolio to focus on higher-return, oil-levered opportunities, namely in the Delaware and DJ basins in the U. S. onshore and the deepwater Gulf of Mexico. Anadarko has divested non-core gas-focused assets while also completing the GOM Acquisition in late 2016, which doubled the Company’s production in the Gulf of Mexico and strengthened its infrastructure and tie-back inventory. As a result of this portfolio transformation, the Company’s overall sales-volume product mix increased to 53% oil in 2017, compared to 40% in 2016, which significantly improved margins and returns. 54Index to Financial Statements2018 Outlook  The Company’s 2018 capital program is designed to enhance shareholder value by delivering an attractive cash return on invested capital in a $50 oil (for both WTI and Brent) and $3 natural gas (Henry Hub) price environment while advancing the development of the Company’s core assets. If realized commodity prices are above investment assumptions, Anadarko plans to focus on returning value directly to the stockholders versus material increases to activity, capital expenditures, and greater production volume. The Company demonstrated this focus in February 2018, by announcing a 400% increase in the quarterly cash dividend to $0. 25 per share, a $500 million expansion of its share-repurchase program, and its intent to reduce outstanding indebtedness by more than $1. 0 billion by retiring 2018 and 2019 Anadarko debt maturities. Anadarko currently estimates a 2018 initial capital spending range of $4. 1 billion to $4. 5 billion, excluding WES capital spending of approximately $1. 0 billion to $1. 1 billion. The Company has currently allocated approximately 86% of its 2018 capital spending budget to the U. S. onshore upstream and midstream and deepwater Gulf of Mexico. 8% to future value areas, which includes 5% to exploration and 3% to global LNG. 3% to international cash generation assets, such as oil projects in Algeria and Ghana. and 3% to corporate activities. The Company’s repositioned asset footprint and strong balance sheet are built to deliver through future commodity cycles. 55Index to Financial StatementsThe Company announced a $2. 5 billion share-repurchase program in September 2017, which was expanded to $3. 0 billion in February 2018. The program is authorized through the end of 2018. During the fourth quarter of 2017, the Company repurchased 21. 9 million shares for approximately $1. 1 billion (average price of $48. 33 per share) under an ASR Agreement and through open-market purchases. In February 2018, Anadarko completed a repurchase of 8. 5 million shares for $500 million (average price of $58. 82 per share) under an additional ASR Agreement. The Company plans to execute the remainder of the $3. 0 Billion Share-Repurchase Program by the end of 2018. In the fourth quarter of 2017, in order to reduce commodity-price risk and increase the predictability of 2018 cash flows, the Company entered into strategic derivative positions covering approximately 50% of its anticipated oil sales volumes for 2018. The Company entered into two-way collars for 108 MBbls/d, consisting of a sold call at $60. 48 and a purchased put at $50. 00 as well as fixed price swaps for 84 MBbls/d at an average price of $61. 45. In January 2018, the Company entered into additional fixed-price swaps consisting of 280 MMBtu/d at an average price of $3. 02, increasing its coverage to slightly more than 50% of its anticipated 2018 natural-gas sales volumes. See Note 10—Derivative Instruments in the Notes to Consolidated Financial Statements under Item 8 of this Form 10-K. Subsequent to year end, the Company divested its nonoperated interest in Alaska for net proceeds of $383 million. The transaction is subject to regulatory approval. 2017 Overview  To effectively manage the influence of potential commodity-price volatility, Anadarko continued to optimize and further concentrate its portfolio on higher-return, oil-levered opportunities in areas where it possesses both scale and competitive advantages, namely the Delaware and DJ basins in the U. S. onshore and deepwater Gulf of Mexico. Much of the 2017 operational and investment focus was preparing the Delaware basin for development with increased operatorship and infrastructure to facilitate long-term growth and value. On December 22, 2017, the Tax Reform Legislation was signed into law. The Company recognized a one-time deferred tax benefit of $1. 2 billion, inclusive of a $236 million increase to the Company’s valuation allowance on its foreign tax credit carryforwards, due to the remeasurement of its U. S. deferred tax assets and liabilities based on the 21% corporate tax rate. The Company did not recognize U. S. income tax expense related to the deemed repatriation of its foreign income as required by the new legislation as any U. S. taxes will be offset with foreign tax credits. In a $60 WTI price environment, the Tax Reform Legislation is expected to reduce the Company’s 2018 cash taxes by approximately $200 million. Following a home explosion in Firestone, Colorado in April 2017, the Company took precautionary measures to shut in all operated vertical wells in the DJ basin to conduct additional inspections. It subsequently tested and permanently plugged, abandoned, and capped all one-inch return lines associated with these wells. In May 2017, the Colorado Oil &amp; Gas Conservation Commission issued a two-phase Notice to Operators (NTO) requiring all operators to inventory and integrity test existing flowlines within 1,000 feet of a building unit and abandon all inactive flowlines in such areas. During the third quarter, the Company substantially completed the requirements of the NTO. In August 2017, following a three-month review of oil and gas operations, the Governor of Colorado announced several policy initiatives designed to enhance public safety, which are to be implemented through rulemaking or legislation. The Company continues to work cooperatively with state regulators and others and is also cooperating with the NTSB in its investigation related to the accident. 56Index to Financial StatementsSignificant 2017 operating and financial activities include the following:Total CompanyU. S. OnshoreGulf of MexicoInternationalFinancial57Index to Financial StatementsFINANCIAL RESULTSThe following discussion pertains to Anadarko’s results of operations, financial condition, and changes in financial condition. Any increases or decreases “for the year ended December 31, 2017,” refer to the comparison of the year ended December 31, 2017, to the year ended December 31, 2016. Similarly, any increases or decreases “for the year ended December 31, 2016,” refer to the comparison of the year ended December 31, 2016, to the year ended December 31, 2015. The primary factors that affect the Company’s results of operations include commodity prices for oil, natural gas, and NGLs. sales volumes. the cost of finding and developing such reserves. and operating costs. 58Index to Financial StatementsRevenues and Sales VolumesFor 2017, the above table illustrates the effect of increases in commodity prices and changes associated with sales volumes. Sales volume changes during 2017 included increases related to assets acquired in the Gulf of Mexico in December 2016 (primarily oil) and decreases associated with U. S. onshore asset divestitures (primarily natural gas). For 2016, decreases in commodity prices were the main driver for the decrease in revenues. The following provides Anadarko’s sales volumes for the years ended December 31: Sales volumes represent actual production volumes adjusted for changes in commodity inventories as well as natural-gas production volumes provided to satisfy a commitment under the Jubilee development plan in Ghana. Anadarko employs marketing strategies to minimize market-related shut-ins, maximize realized prices, and manage credit-risk exposure. For additional information, see Note 10—Derivative Instruments in the Notes to Consolidated Financial Statements under Item 8 of this Form 10-K. Production of oil, natural gas, and NGLs is usually not affected by seasonal swings in demand. 59Index to Financial StatementsOil Sales Revenues, Average Prices, and VolumesThe following summarizes primary drivers for the change in oil sales revenues:Oil PricesThe average oil price Anadarko received decreased from 2015 through late 2016, primarily due to continued high petroleum inventories globally and stronger supply growth from OPEC. Oil prices increased in late 2016 through 2017 primarily due to the expectation of decreasing global oversupply as a result of OPEC’s agreement to reduce production through the end of 2018. 60Index to Financial StatementsOil Sales Volumes2017 vs. 2016   The Company’s oil sales volumes increased by 39 MBbls/d, primarily due to the following:U. S. OnshoreGulf of MexicoInternational2016 vs. 2015   The Company’s oil sales volumes remained relatively flat. U. S. OnshoreGulf of MexicoInternational61Index to Financial StatementsNatural-Gas Sales Revenues, Volumes, and Average PricesThe following summarizes primary drivers for the change in natural-gas sales revenues:Natural-Gas PricesThe average natural-gas price Anadarko received decreased from 2015 through late 2016, primarily due to high gas storage levels in 2016. The increase in storage levels was a result of strong production growth in 2015 coupled with lower weather-driven residential and commercial demand in late 2015 and early 2016. This decrease was slightly offset by an increase in exports to Mexico throughout 2015 and 2016. The price increased year-over-year from 2016 to 2017 primarily due to a reduction of natural-gas storage industry-wide resulting from production declines across the industry from mid-2016 through early 2017 and stable exports to Mexico throughout 2017. Natural-Gas Sales Volumes2017 vs. 2016   The Company’s natural-gas sales volumes decreased by 784 MMcf/d, primarily due to the sale of the Marcellus and Eagleford assets in the first half of 2017, the Carthage and Elm Grove assets in the second half of 2016, and the Wamsutter assets in the first half of 2016. 2016 vs. 2015  The Company’s natural-gas sales volumes decreased by 241 MMcf/d primarily due to the following:U. S. OnshoreGulf of Mexico62Index to Financial StatementsNatural-Gas Liquids Sales Revenues, Volumes, and Average Prices _______________________________________________________________________________The following summarizes primary drivers for the change in NGLs sales revenues:NGLs PricesThe average NGLs price Anadarko received increased from 2015 to 2017, primarily due to increased ethane and propane prices stemming from higher exports and increased domestic demand. NGLs Sales Volumes2017 vs. 2016   The Company’s NGLs sales volumes decreased by 29 MBbls/d, primarily due to the sale of the Eagleford assets in the first half of 2017 and the Carthage assets in the second half of 2016. 2016 vs. 2015  The Company’s NGLs sales volumes were relatively flat. 63Index to Financial StatementsGathering, Processing, and MarketingGathering and processing sales include revenue from the sale of NGLs and remaining residue gas extracted from natural gas purchased from third parties and processed by Anadarko as well as fee revenue earned by providing gathering, processing, compression, and treating services to third parties. Gathering and processing expense includes the cost of third-party natural gas purchased and processed by Anadarko as well as other operating and transportation expenses related to the Company’s costs to perform gathering and processing activities. Beginning in 2018, gathering and processing sales and expenses are expected to be impacted by ASU 2014-09, Revenue from Contracts with Customers (Topic 606). See Note 1—Summary of Significant Accounting Policies in the Notes to Consolidated Financial Statements under Item 8 of this Form 10-K for further information. Marketing sales include the margin earned from purchasing and selling third-party oil and natural gas. Marketing expense includes transportation and other operating expenses related to the Company’s costs to perform marketing activities. 2017 vs. 2016  Gathering, processing, and marketing, net increased by $233 million. This increase primarily related to higher throughput volumes and prices at the DBM Complex due to increased processing capacity from the start-up of newly constructed facilities in May and October 2016 and previously existing facilities returning to service after the 2016 outage at the DBM Complex. 2016 vs. 2015  Gathering, processing, and marketing, net increased by $35 million. This increase primarily related to higher gas and NGLs throughput volumes at the DJ basin and DBM Complex. Gains (Losses) on Divestitures and Other, netGains (losses) on divestitures and other, net includes gains (losses) on divestitures and other operating revenues, including hard-minerals royalties, earnings from equity investments, and other revenues. During the years presented, Anadarko divested of certain non-core U. S. onshore assets. See Note 3—Acquisitions, Divestitures, and Assets Held for Sale in the Notes to Consolidated Financial Statements under Item 8 of this Form 10-K for additional information. 64Index to Financial StatementsCosts and ExpensesThe following provides Anadarko’s total costs and expenses for the years ended December 31:Oil and Gas Operating and Transportation ExpensesOil and Gas Operating Expenses2017 vs. 2016  Oil and gas operating expenses increased by $189 million primarily due to the following:The related costs per BOE increased by $1. 29 primarily due to increased costs as a result of shifting to a higher-return, oil-levered portfolio that includes the Gulf of Mexico and Delaware basin, which operate at a higher cost compared to the lower-return, gas-levered divested assets. 2016 vs. 2015  Oil and gas operating expenses decreased by $203 million primarily due to the following:65Index to Financial StatementsOil and Gas Transportation Expenses2017 vs. 2016  Oil and gas transportation expenses decreased by $88 million primarily due to 2017 and 2016 U. S. onshore divestitures, partially offset by increased oil and gas sales volumes in the Gulf of Mexico and increased rates at DJ basin. Oil and gas transportation expenses per BOE increased by $0. 27 primarily due to increased oil and natural-gas transportation rates at DJ basin. 2016 vs. 2015  Oil and gas transportation expenses decreased by $115 million due to overall lower natural-gas sales volumes attributable to divestitures. Oil and gas transportation expenses per BOE decreased by $0. 20 primarily due to lower costs as a result of lower natural-gas sales volumes. Exploration ExpenseDry Hole Expense2017 20162015See Note 6—Suspended Exploratory Well Costs in the Notes to Consolidated Financial Statements under Item 8 of this Form 10-K. 66Index to Financial StatementsImpairments of Unproved Properties2017 20162015G&amp;A2017 vs. 2016  G&amp;A decreased by $365 million for the year ended December 31, 2017. Excluding $389 million of charges recorded in 2016 associated with the workforce reduction program, G&amp;A remained relatively flat. See Note 18—Restructuring Charges in the Notes to Consolidated Financial Statements under Item 8 of this Form 10-K. 2016 vs. 2015  G&amp;A for the year ended December 31, 2016, included $389 million of charges associated with a workforce reduction program initiated in March 2016. Excluding the workforce reduction expenses, G&amp;A decreased by $125 million primarily due to lower employee-related expenses resulting from the workforce reduction. 67Index to Financial StatementsDD&amp;A2017 vs. 2016  DD&amp;A expense decreased by $22 million, primarily due to the following:These decreases were offset by the following:2016 vs. 2015  DD&amp;A expense decreased by $302 million, primarily due to the following:ImpairmentsThe Company recognized the following impairments for the years ended December 31:__________________________________________________________________See Note 5—Impairments in the Notes to Consolidated Financial Statements under Item 8 of this Form 10-K for additional information on impairments and Risk Factors under Item 1A of this Form 10-K for further discussion on the risks associated with oil, natural-gas, and NGLs prices. 68Index to Financial StatementsOther (Income) ExpenseThe following provides Anadarko’s other (income) expense for the years ended December 31:__________________________________________________________________Income Tax Expense (Benefit)Total income taxes differed from the amounts computed by applying the U. S. federal statutory income tax rate to income (loss) before income taxes. The following summarizes the sources of these differences for the years ended December 31:In 2017, as a result of the Tax Reform Legislation, the Company recognized a one-time deferred tax benefit of $1. 2 billion primarily due to the remeasurement of its U. S. deferred tax assets and liabilities, resulting in an 88% effective tax rate. Excluding this one-time benefit, the Company’s effective tax rate would have been 18%. The Company’s effective tax rate is impacted each year by the relative pretax income earned by the Company’s operations in the U. S. , Algeria, and the rest of the world. Additionally, the Company’s effective tax rate is typically impacted by state income taxes (net of federal benefit), non-deductible Algerian exceptional profits tax for Algerian income tax purposes, net changes in uncertain tax positions, and dispositions of non-deductible goodwill. Excluding the one-time benefit related to the Tax Reform Legislation in 2017, the Company’s effective tax rate decreased from 27% in 2016 to 18% in 2017, primarily due to the higher-taxed income earned in Algeria relative to the Company’s pretax losses in the U. S. and Ghana as well as the impact of international exploration pretax losses with no associated tax benefit. The Company’s effective tax rate decreased from 30% in 2015 to 27% in 2016 primarily due to the reversal of non-deductible goodwill due to asset divestitures in 2016. The Company generated a net operating loss in 2016 and filed a carryback claim for a tax refund of $159 million, which was received in December 2017. The Company received an $881 million tentative refund in 2016 related to its $5. 2 billion Tronox settlement payment in 2015. The IRS has issued a draft notice of proposed adjustment denying the deductibility of the settlement payment. If the payment is ultimately determined to not be deductible, the Company would be required to repay the tentative refund previously received plus interest, and the Company would be required to reverse the net benefit of $346 million previously recognized in its financial statements. For additional information on income taxes, see Note 13—Income Taxes in the Notes to Consolidated Financial Statements under Item 8 of this Form 10-K. 69Index to Financial StatementsLIQUIDITY AND CAPITAL RESOURCESOverview  The Company has a variety of funding sources available, including cash, an asset portfolio that provides ongoing cash-flow-generating capacity, opportunities for liquidity enhancement through divestitures and joint-venture arrangements that reduce future capital expenditures, the Company’s credit facilities, and access to both debt and equity capital markets. In addition, an effective registration statement is available to Anadarko covering the sale of WGP common units owned by the Company. WGP and WES function with capital structures that are separate from Anadarko, consisting of their own debt instruments and publicly traded common units. During 2017, Anadarko received net proceeds of $4. 0 billion from divestitures, primarily related to the sale of the Company’s Eagleford, Marcellus, Eaglebine, Utah CBM, and Moxa assets. As of December 31, 2017, Anadarko had $4. 6 billion of cash plus $5. 0 billion of borrowing capacity under its RCFs. In January 2018, the Company received net proceeds of $383 million from the divestiture of its nonoperated interest in Alaska. Anadarko believes that its current available cash and anticipated operating cash flows will be sufficient to fund the Company’s projected long-term operational and capital programs as well as to fund the increase in dividends to $0. 25 per share, to repurchase the remaining shares under the $3. 0 Billion Share-Repurchase Program by the end of 2018, and to retire Anadarko’s debt maturing in 2018 and 2019. In a $60 WTI price environment, the Tax Reform Legislation is expected to reduce the Company’s 2018 cash taxes by approximately $200 million. The Company continuously monitors its liquidity position and evaluates available funding alternatives in light of current and expected conditions. Credit Rating  As of December 31, 2017, the Company’s long-term debt was rated investment grade (BBB) by both S&amp;P and Fitch and below investment grade (Ba1) by Moody’s. As a result of Moody’s rating, Anadarko is more likely to be required to post collateral in the form of letters of credit or cash under certain contractual arrangements such as derivative instruments, pipeline transportation contracts, and oil and gas sales contracts. Collateral related to credit-risk-related contingent features for which a net liability position existed was $170 million at December 31, 2017, and $117 million at December 31, 2016. For more information on credit-risk considerations, see Note 10—Derivative Instruments in the Notes to Consolidated Financial Statements under Item 8 of this Form 10-K. The amount of letters of credit or cash provided as assurance of the Company’s performance under pipeline transportation contracts and oil and gas sales contracts with respect to credit-risk-related contingent features was $263 million at December 31, 2017, and $274 million at December 31, 2016. 70Index to Financial StatementsOperating Activities  One of the primary sources of variability in the Company’s cash flows from operating activities is the fluctuation in commodity prices, the impact of which Anadarko partially mitigates by periodically entering into commodity derivatives. Sales volume changes also impact cash flow but historically have not been as volatile as commodity prices. Anadarko’s cash flows from operating activities are also impacted by the costs related to operations and interest payments related to the Company’s outstanding debt. Cash flows from operating activities for 2016 were impacted by several significant items, including the $159. 5 million payment of the Clean Water Act (CWA) penalty, $247 million related to severance costs and retirement benefits paid in connection with the workforce reduction program, and the receipt of an $881 million tax refund related to the income tax benefit associated with the Company’s 2015 tax net operating loss carryback. Excluding these 2016 items, cash flows from operating activities for 2017 were $1. 5 billion higher compared to 2016, primarily as a result of higher sales revenues due to the impact of higher commodity prices. Cash flows from operating activities for 2015 were impacted by the $5. 2 billion Tronox settlement payment. Excluding the Tronox settlement payment in 2015 and the significant 2016 items mentioned above, cash flows from operating activities for 2016 were $813 million lower compared to 2015, primarily as a result of lower sales revenues due to the impact of lower commodity prices. See Note 13—Income Taxes in the Notes to Consolidated Financial Statements under Item 8 of this Form 10-K for discussion related to the potential repayment of the 2016 tax refund. Pension and Other Postretirement Contributions  Contributions to the pension and other postretirement plans were $276 million in 2017, $120 million in 2016, and $58 million in 2015. The Company expects to contribute $152 million in 2018 to its pension and other postretirement plans. Investing Activities  Capital Expenditures  The following presents the Company’s capital expenditures:_______________________________________________________________________________71Index to Financial Statements2017 vs. 2016   The Company’s capital expenditures increased by $2. 0 billion for the year ended December 31, 2017. Exploration and Production capital expenditures increased primarily due to higher development costs of $917 million driven by increased U. S. onshore drilling activity primarily in the DJ basin and operatorship capture in the Delaware basin as well as higher exploration costs of $363 million primarily driven by U. S. onshore acreage acquisitions and $172 million primarily due to exploration drilling in the Gulf of Mexico. These increases were partially offset by decreased development costs of $227 million driven by the TEN development project in Ghana, which achieved first oil in the third quarter of 2016. WES Midstream capital expenditures increased primarily due to $465 million related to the development of assets primarily in the Delaware and DJ basins. Other Midstream capital expenditures increased $399 million due to asset development primarily in the Delaware basin. 2016 vs. 2015   The Company’s capital expenditures decreased by $2. 6 billion for the year ended December 31, 2016. Exploration and Production capital expenditures decreased primarily due to reduced development and exploration activity, resulting in decreased development costs of $2. 1 billion primarily in the U. S. onshore and decreased exploration costs of $432 million primarily in the U. S. onshore, Colombia, and Mozambique. These decreases were partially offset by increased exploration costs of $251 million primarily due to exploration drilling in the Gulf of Mexico and Côte d’Ivoire. Other Midstream capital expenditures decreased by $186 million and WES Midstream capital expenditures decreased by $34 million primarily due to reduced development activity. Property Exchange   On March 17, 2017, WES acquired a third party’s 50% nonoperated interest in the DBJV System in exchange for WES’s 33. 75% interest in nonoperated Marcellus midstream assets and $155 million in cash. WES funded the cash consideration with cash on hand and recognized a gain of $126 million as a result of this transaction. After the acquisition, the DBJV System is 100% owned by WES and consolidated by Anadarko. See Note 3—Acquisitions, Divestitures, and Assets Held for Sale in the Notes to Consolidated Financial Statements under Item 8 of this Form 10-K. Acquisitions  In December 2016, the Company closed the GOM Acquisition for $1. 8 billion. See Note 3—Acquisitions, Divestitures, and Assets Held for Sale in the Notes to Consolidated Financial Statements under Item 8 of this Form 10-K. Divestitures  Anadarko received net proceeds from property divestitures of $4. 0 billion in 2017, $2. 4 billion in 2016, and $1. 4 billion in 2015. See Note 3—Acquisitions, Divestitures, and Assets Held for Sale in the Notes to Consolidated Financial Statements under Item 8 of this Form 10-K. 72Index to Financial StatementsFinancing Activities  Debt Activity  The following summarizes the Company’s borrowing activity: __________________________________________________________________Senior Notes  During the second quarter of 2016, the Company used proceeds from its $3. 0 billion March 2016 Senior Notes issuances to purchase and retire $1. 250 billion of its $2. 0 billion 6. 375% Senior Notes due September 2017 pursuant to a tender offer and to redeem its $1. 750 billion 5. 950% Senior Notes due September 2016. In December 2016, the Company redeemed its remaining $750 million 6. 375% Senior Notes due September 2017. The Company recognized losses of $155 million for the early retirement and redemption of these senior notes, which included $144 million of premiums paid. In July 2016, WES completed a public offering of $500 million aggregate principal amount of 4. 650% Senior Notes due July 2026. Net proceeds were used to repay a portion of the amount outstanding under the WES RCF. In October 2016, WES completed a public offering of $200 million aggregate principal amount of 5. 450% Senior Notes due April 2044. Net proceeds were primarily used to repay amounts outstanding under the WES RCF and the remaining proceeds were used for general partnership purposes, including capital expenditures. In 2015, net proceeds from the WES 3. 950% Senior Notes were used to repay WES RCF borrowings. 73Index to Financial StatementsAnadarko RCFs  At December 31, 2017, Anadarko had no outstanding borrowings under its $3. 0 billion senior unsecured RCF (APC RCF) or its $2. 0 billion 364-day senior unsecured RCF (364-Day Facility). In January 2018, the Company amended the APC RCF to extend the maturity date to January 2022 and amended the 364-Day Facility to extend the maturity date to January 2019. WES and WGP RCFs  At December 31, 2017, WES had a $1. 2 billion RCF that matures in February 2020 and is expandable to $1. 5 billion. During 2017, WES borrowed $370 million under its RCF, which was used for general partnership purposes. At December 31, 2017, WES had $370 million outstanding borrowings under its RCF at an interest rate of 2. 87%, had outstanding letters of credit of $5 million, and had available borrowing capacity of $825 million. In February 2018, the WES RCF was amended to extend the maturity date from February 2020 to February 2023 and expand the borrowing capacity to $1. 5 billion. During 2017, WGP had a $250 million RCF that matures in March 2019 and is expandable to $500 million, subject to receiving increased or new commitments from lenders and the satisfaction of certain other conditions. At December 31, 2017, WGP had outstanding borrowings under its RCF of $28 million at an interest rate of 3. 57% and had available borrowing capacity of $222 million. In February 2018, WGP voluntarily reduced the aggregate commitments of the lenders under the WGP RCF to $35 million. For additional information on the Company’s RCFs, such as years of maturity, interest rates, and covenants, see Note 12—Debt and Interest Expense in the Notes to Consolidated Financial Statements under Item 8 of this Form 10‑K. Commercial Paper Program  The Company has a commercial paper program, which allows for a maximum of $3. 0 billion of unsecured commercial paper notes and is supported by the APC RCF. As a result of Moody’s credit rating on Anadarko, the Company’s access to the commercial paper market has been eliminated. The Company repaid $250 million of commercial paper notes during the first quarter of 2016, and there were no outstanding borrowings under the commercial paper program at December 31, 2017. See Note 12—Debt and Interest Expense in the Notes to Consolidated Financial Statements under Item 8 of this Form 10-K for additional information. Debt Maturities  At December 31, 2017, Anadarko’s scheduled debt maturities during 2018 consisted of $17 million of senior amortizing notes associated with the TEUs and $114 million of 7. 05% Debentures due May 2018. In addition, WES has a scheduled debt maturity during 2018 of $350 million of 2. 600% Senior Notes due August 2018. WES’s $350 million 2. 600% Senior Notes due August 2018 were classified as long-term debt on the Company’s Consolidated Balance Sheet at December 31, 2017, as WES has the ability and intent to refinance these obligations using long-term debt. Anadarko’s Zero Coupons can be put to the Company in October of each year, in whole or in part, for the then-accreted value of the outstanding Zero Coupons. None of the Zero Coupons were put to the Company in October 2017. The Zero Coupons can next be put to the Company in October 2018, in whole or in part, for the then-accreted value of $930 million. For </t>
  </si>
  <si>
    <t>79879</t>
  </si>
  <si>
    <t xml:space="preserve">Management's Discussion and Analysis of Financial Condition and Results of Operations” of this Form 10-K. Part IItem 1. Business PPG Industries, Inc. , manufactures and distributes a broad range of paints, coatings and specialty materials. PPG was incorporated in Pennsylvania in 1883. PPG’s vision is to be the world’s leading coatings company by consistently delivering high-quality, innovative and sustainable solutions that customers trust to protect and beautify their products and surroundings. PPG’s business is comprised of two reportable business segments: Performance Coatings and Industrial Coatings. In September 2017, PPG completed the sale of its North American fiber glass business, which represents the culmination of a multi-year strategic shift in the Company's business portfolio, resulting in the exit of all glass operations. Accordingly, all historical information has been recast to present the Glass segment as discontinued operations and assets held for sale. Refer to Note 2, “Acquisitions and Divestitures” under Item 8 of this Form 10-K for further information relating to this transaction. Performance Coatings and Industrial CoatingsPPG is a major global supplier of coatings. The Performance Coatings and Industrial Coatings reportable business segments supply coatings and specialty materials to customers in a wide array of end-use markets, including industrial equipment and components, packaging material. aircraft and marine equipment. automotive original equipment (“automotive OEM”). automotive refinish. as well as for other industrial and consumer products. PPG also serves commercial and residential new build and maintenance markets by supplying coatings to painting and maintenance contractors and directly to consumers for decoration and maintenance. The coatings industry is highly competitive and consists of several large firms with global presence and many smaller firms serving local or regional markets. PPG competes in its primary markets with the world’s largest coatings companies, most of which have global operations, and many smaller regional coatings companies. 2017 PPG ANNUAL REPORT AND FORM 10-K      9PERFORMANCE COATINGS10 2017 PPG ANNUAL REPORT AND 10-KINDUSTRIAL COATINGS(a) Effective January 1, 2018, the coating services business unit has been merged into the industrial coatings business unit to achieve operational efficiencies and to realign management teams and operations to better deliver our total value proposition and provide optimal solutions to our customers. 2017 PPG ANNUAL REPORT AND FORM 10-K      11Research and DevelopmentTechnology innovation has been a hallmark of PPG’s success throughout its history. The Company seeks to optimize its investment in research and development to create new products to drive profitable growth. We align our product development with the macro trends in the end-use markets we serve and leverage core technology platforms to develop products for unmet market needs. Our history of successful technology introductions is based on a commitment to an efficient and effective innovation process and disciplined portfolio management. We have obtained government funding for a small portion of the Company’s research efforts, and we will continue to pursue government funding where appropriate. PPG owns and operates several facilities to conduct research and development for new and improved products and processes. In addition to the Company’s centralized principal research and development centers (See Item 2. “Properties” of this Form 10-K), operating segments manage their development through centers of excellence. As part of our ongoing efforts to manage our formulations and raw material costs effectively, we operate a global competitive sourcing laboratory in China. Because of the Company’s broad array of products and customers, PPG is not materially dependent upon any single technology platform. Raw Materials and EnergyThe effective management of raw materials and energy is important to PPG’s continued success. The Company’s most significant raw materials are epoxy and other resins, titanium dioxide and other pigments, and solvents in the coatings businesses and sand and soda ash for the specialty coatings and materials business. Coatings raw materials, which include both organic, primarily petroleum based, materials and inorganic materials, including titanium dioxide, comprise between 70% and 80% of the Company’s cost of sales, excluding depreciation and amortization, in most coatings formulations and represent PPG’s single largest production cost component. Most of the raw materials and energy used in production are purchased from outside sources, and the Company has made, and plans to continue to make, supply arrangements to meet the planned operating requirements for the future. Supply of critical raw materials and energy is managed by establishing contracts, multiple sources, and identifying alternative materials or technology whenever possible. Our products use both petroleum-derived and bio-based materials as part of a product renewal strategy. While prices for these raw materials typically fluctuate with energy prices, such fluctuations are impacted by the fact that the manufacture of our raw materials is several steps downstream from crude oil and natural gas. The Company is continuing its aggressive sourcing initiatives to broaden our supply of high quality raw materials. These initiatives include qualifying multiple and local sources of supply, including suppliers from Asia and other lower cost regions of the world, adding on-site resin production at certain manufacturing locations and a reduction in the amount of titanium dioxide used in our product formulations. Our global efforts to reduce titanium dioxide consumption have been successful to date and are expected to continue. Titanium dioxide is a raw material widely used in the paint and coatings industry as a pigment to provide hiding, durability and whiteness characteristics. PPG purchases both sulfate-grade and chloride-grade titanium dioxide from suppliers for use in coatings formulations. The Company has undertaken a strategic initiative to secure and enhance PPG’s supply of titanium dioxide, as well as to minimize PPG’s use of this raw material. PPG possesses intellectual property and expertise in the production and finishing of titanium dioxide pigment. PPG intends to continue to leverage this technology and intends to develop innovative supply solutions through technical collaborations, joint ventures and licensing arrangements with other interested parties. We are subject to existing and evolving standards relating to the registration of chemicals which could potentially impact the availability and viability of some of the raw materials we use in our production processes. Our ongoing global product stewardship efforts are directed at maintaining our compliance with these standards. Changes to chemical registration regulations have been proposed or implemented in the EU and many other countries, including China, Canada, the United States (U. S. ), and Korea. Because implementation of many of these programs has not been finalized, the financial impact cannot be estimated at this time. We anticipate that the number of chemical registration regulations will continue to increase globally, and we have implemented programs to track and comply with these regulations. Given the recent volatility in certain energy-based input costs and foreign currencies, the Company is not able to predict with certainty the 2018 full year impact of related changes in raw material pricing. however, PPG currently expects overall coatings raw material costs to increase a mid-single-digit percentage in the first half of 2018, with impacts varied by region and commodity. Further, given the distribution nature of many of our businesses, logistics and distribution costs are sizable, as are wages and benefits but to a lesser degree. PPG typically experiences fluctuating prices for energy and raw materials 12 2017 PPG ANNUAL REPORT AND 10-Kdriven by various factors, including changes in supplier feedstock costs and inventories, global industry activity levels, foreign currency exchange rates, government regulation, and global supply and demand factors. In aggregate, average raw material cost inflation rose by a mid-single-digit percentage in 2017 versus 2016, driven mostly by supply related factors including an unusually high number of supplier force majeure events in Europe, Chinese environmental regulation enforcement and severe hurricanes in the U. S. In addition, oil prices moved much higher in the second half of 2017 also contributing to raw material inflation. Patents PPG considers patent protection to be important. however, the Company’s operating segments are not materially dependent upon any single patent or group of related patents. BacklogIn general, PPG does not manufacture its products against a backlog of orders. Production and inventory levels are geared primarily to projections of future demand and the level of incoming orders. Global OperationsPPG has a significant investment in non-U. S. operations. This broad geographic footprint serves to lessen the significance of economic impacts occurring in any one region on PPG’s total net sales and income from continuing operations. As a result of our expansion outside the U. S. , we are subject to certain inherent risks, including economic and political conditions in international markets and fluctuations in foreign currency exchange rates. During 2017, favorable foreign currency translation increased net sales by approximately $55 million and decreased income from continuing operations by $7 million. Our net sales in the developed and emerging regions of the world for the years ended December 31st are summarized below:Refer to Note 19, “Reportable Business Segment Information” under Item 8 of this Form 10-K for geographic information related to PPG’s property, plant and equipment, and for additional geographic information pertaining to sales. Seasonality PPG’s income from continuing operations has typically been greater in the second and third quarters and cash from operating activities has been greatest in the fourth quarter due to end-use market seasonality, primarily in PPG’s architectural coatings businesses. Demand for PPG’s architectural coatings products is typically the strongest in the second and third quarters due to higher home improvement, maintenance and construction activity during the spring and summer months in the U. S. , Canada and Europe. The Latin America paint season is the strongest in the fourth quarter. These cyclical activity levels result in the collection of outstanding receivables and lower inventory on hand in the fourth quarter generating higher cash from operating activities. Employee RelationsThe average number of people employed worldwide by PPG during 2017 was about 47,200. The Company has numerous collective bargaining agreements throughout the world. We observe local customs, laws and practices in labor relations when negotiating collective bargaining agreements. There were no significant work stoppages in 2017. While we have experienced occasional work stoppages as a result of the collective bargaining process and may experience some work stoppages in the future, we believe that we will be able to negotiate all labor agreements on satisfactory terms. To date, these work stoppages have not had a significant impact on PPG’s results of operations. Overall, the Company believes it has good relationships with its employees. Environmental MattersPPG is committed to operating in a sustainable manner and to helping our customers meet their sustainability goals. Our sustainability efforts are led by the Technology and Environment Committee of our Board of Directors and our Sustainability Committee, which is comprised of members of PPG’s senior management team. The Sustainability Committee establishes 2017 PPG ANNUAL REPORT AND FORM 10-K      13policies, programs, procedures and goals to address sustainability in our business practices, including resource management, climate change, innovation, communications, purchasing, manufacturing and employee wellness. Our dedication to innovation is intertwined with sustainability. Once again in 2017, we increased the percent of our sales from sustainable products. We are marketing an ever-growing variety of products and services that provide environmental, safety and other benefits to our customers. Our products contribute to lighter, more fuel-efficient vehicles, airplanes and ships, and they help our customers reduce their energy consumption, conserve water and reduce waste. These products include a compact automotive paint process that saves energy and reduces water usage. sustainable, waterborne coatings formulations. lightweight sealants and coatings for aircraft. coatings that cool surfaces. and solutions for autonomous and battery-powered vehicles. Public and governmental concerns related to climate change continue to grow, leading to efforts to limit the greenhouse gas (“GHG”) emissions believed to be responsible. While PPG has operations in many countries, a substantial portion of PPG’s GHG emissions are generated by locations in the U. S. where considerable legislative and regulatory activity has been taking place. PPG has, and will continue to, annually report our global GHG emissions to the voluntary Carbon Disclosure project. PPG participates in both the U. S. Department of Energy, BETTER BUILDINGS®, BETTER PLANTS® program, formerly the SAVE ENERGY NOW® Leadership program, and the Environmental Protection Agency ENERGY STAR® Industrial Partnership program, both reinforcing the company’s voluntary efforts to significantly reduce its industrial energy intensity. These programs include developing and implementing energy management processes and setting energy savings targets while providing a suite of educational, training, and technical resources to help meet those targets. Recognizing the continuing importance of this matter, PPG has a senior management group with a mandate to guide the Company’s progress in this area. Our commitment to sustainability continues to yield tangible results. In 2017, we again made significant progress reducing our energy intensity, greenhouse gas emissions intensity, water usage intensity and waste intensity. More information about PPG’s sustainability values, efforts, goals and data and our community and employee engagement programs can be found in our Sustainability Report and on our sustainability website at http://sustainability. ppg. com and on the Carbon Disclosure Project’s website at www. cdp. net. PPG is subject to existing and evolving standards relating to protection of the environment. In management’s opinion, the Company operates in an environmentally sound manner and is well positioned, relative to environmental matters, within the industries in which it operates. PPG is negotiating with various government agencies concerning 126 current and former manufacturing sites and offsite waste disposal locations, including 24 sites on the National Priority List. While PPG is not generally a major contributor of wastes to these offsite waste disposal locations, each potentially responsible party may face governmental agency assertions of joint and several liability. Generally, however, a final allocation of costs is made based on relative contributions of wastes to the site. There is a wide range of cost estimates for cleanup of these sites, due largely to uncertainties as to the nature and extent of their condition and the methods that may have to be employed for their remediation. The Company has established reserves for onsite and offsite remediation of those sites where it is probable that a liability has been incurred and the amount of loss can be reasonably estimated. The Company’s experience to date regarding environmental matters leads it to believe that it will have continuing expenditures for compliance with provisions regulating the protection of the environment and for present and future remediation efforts at waste and plant sites. Management anticipates that such expenditures will occur over an extended period of time. In addition to the $258 million currently reserved for environmental remediation efforts, we may be subject to loss contingencies related to environmental matters estimated to be approximately $100 million to $200 million. These reasonably possible unreserved losses relate to environmental matters at a number of sites, none of which are individually significant. The loss contingencies related to these sites include significant unresolved issues such as the nature and extent of contamination at these sites and the methods that may have to be employed to remediate them. It is expected that expenditures for such projects in 2018 will be in the range of $10 million to $20 million. Although future capital expenditures are difficult to estimate accurately because of constantly changing regulatory standards and policies, it can be anticipated that environmental control standards will become increasingly stringent and the cost of compliance will increase. Management believes that the outcome of these environmental contingencies will not have a material adverse effect on PPG’s financial position or liquidity. however, any such outcome may be material to the results of operations of any particular period in which costs, if any, are recognized. See Note 13, “Commitments and Contingent Liabilities,” under Item 8 of this 14 2017 PPG ANNUAL REPORT AND 10-KForm 10-K for additional information related to environmental matters and our accrued liability for estimated environmental remediation costs. Available InformationThe Company’s website address is www. ppg. com. The Company posts, and shareholders may access without charge, the Company’s recent filings and any amendments thereto of its annual reports on Form 10-K, quarterly reports on Form 10-Q and its proxy statements as soon as reasonably practicable after such reports are filed with the Securities and Exchange Commission (“SEC”). The Company also posts all financial press releases, including earnings releases, to its website. All other reports filed or furnished to the SEC, including reports on Form 8-K, are available via direct link on PPG’s website to the SEC’s website, www. sec. gov. Reference to the Company’s and the SEC’s websites herein does not incorporate by reference any information contained on those websites and such information should not be considered part of this Form 10-K. Item 1A. Risk FactorsAs a global manufacturer of paints, coatings and specialty materials, we operate in a business environment that includes risks. These risks are not unlike the risks we have faced in the recent past nor are they unlike risks faced by our competitors. Each of the risks described in this section could adversely affect our results of operations, financial position and liquidity. While the factors listed here are considered to be the more significant factors, no such list should be considered to be a complete statement of all potential risks and uncertainties. Unlisted factors may present significant additional obstacles which may adversely affect our businesses and our results of operations. Increases in prices and declines in the availability of raw materials could negatively impact our financial results. Our financial results are significantly affected by the cost of raw materials. Coatings raw materials, which include both organic, primarily petroleum based, materials and inorganic materials, including titanium dioxide, comprise between 70% and 80% of the Company’s cost of sales, exclusive of depreciation and amortization, sold in most coatings formulations and represent PPG’s single largest production cost component. While not our customary practice, we also import raw materials and intermediates, particularly for use at our manufacturing facilities in the emerging regions of the world. In most cases, those imports are priced in the currency of the supplier and, therefore, if that currency strengthens against the currency of our manufacturing facility, our margins may be lower. Most of our raw materials are purchased from outside sources, and the Company has made, and plans to continue to make, supply arrangements to meet the planned operating requirements for the future. Adequate supply of critical raw materials is managed by establishing contracts, procuring from multiple sources, and identifying alternative materials or technology whenever possible. The Company is continuing its aggressive sourcing initiatives to effectively broaden our supply of high quality raw materials. These initiatives include qualifying multiple and local sources of supply, including suppliers from Asia and other lower cost regions of the world, adding on-site resin production at certain manufacturing locations, and a reduction in the amount of titanium dioxide and other raw materials used in our product formulations. Our products use both petroleum-derived and bio-based materials as part of a product renewal strategy. An inability to obtain critical raw materials would adversely impact our ability to produce products. Increases in the cost of raw materials may have an adverse effect on our income from continuing operations or cash from operating activities in the event we are unable to offset these higher costs in a timely manner. Refer to Item 1. “Raw Materials and Energy” of this Form 10-K for a discussion of the current year trends and outlook in raw material and energy costs. The pace of economic growth and level of uncertainty could have a negative impact on our results of operations and cash flows. During 2017, economic conditions improved in all of our major geographical regions while remaining mixed by end-use market. PPG provides products and services to a variety of end-use markets in many geographies. This broad end-use market exposure and expanded geographic presence lessens the significance of any individual decrease in activity levels. nonetheless, lower demand levels may result in lower sales, which would result in reduced income from continuing operations and cash from operating activities. Refer to Item 7. “Management’s Discussion and Analysis of Financial Condition and Results of Operations” of this Form 10-K for discussion of the economic conditions in 2017 and our outlook on certain economic conditions in 2018. We are subject to existing and evolving standards relating to the protection of the environment. Environmental laws and regulations control, among other things, the discharge of pollutants into the air and water, the handling, use, treatment, storage and clean-up of hazardous and non-hazardous waste, the investigation and remediation 2017 PPG ANNUAL REPORT AND FORM 10-K      15of soil and groundwater affected by hazardous substances, and regulate various health and safety matters. The environmental laws and regulations we are subject to impose liability for the costs of, and damages resulting from, cleaning up current sites, past spills, disposals and other releases of hazardous substances. Violations of these laws and regulations can also result in fines and penalties. Future environmental laws and regulations may require substantial capital expenditures or may require or cause us to modify or curtail our operations, which may have a material adverse impact on our business, financial condition and results of operations. As described in Note 13, “Commitments and Contingent Liabilities,” under Item 8 of this Form 10-K, we are currently undertaking environmental remediation activities at a number of our current and former facilities and properties, the cost of which is substantial. In addition to the amounts currently reserved, we may be subject to loss contingencies related to environmental matters estimated to be as much as $100 million to $200 million. Such unreserved losses are reasonably possible but are not currently considered to be probable of occurrence. We are involved in a number of lawsuits and claims, and we may be involved in future lawsuits and claims, in which substantial monetary damages are sought. PPG is involved in a number of lawsuits and claims, both actual and potential, in which substantial monetary damages are sought. Those lawsuits and claims relate to contract, patent, environmental, product liability, asbestos exposure, antitrust, employment and other matters arising out of the conduct of PPG’s current and past business activities. Any such claims, whether with or without merit, could be time consuming, expensive to defend and could divert management’s attention and resources. We maintain insurance against some, but not all, of these potential claims, and the levels of insurance we do maintain may not be adequate to fully cover any and all losses. We believe that, in the aggregate, the outcome of all current lawsuits and claims involving PPG, including those described in Note 13, “Commitments and Contingent Liabilities” under Item 8 of this Form 10-K, will not have a material effect on PPG’s consolidated financial position or liquidity. however, such outcome may be material to the results of operations of any particular period in which costs, if any, are recognized. Nonetheless, the results of any future litigation or claims are inherently unpredictable, and such outcomes could have a material adverse effect on our results of operations, cash from operating activities or financial condition. Fluctuations in foreign currency exchange rates could affect our financial results. We earn revenues, pay expenses, own assets and incur liabilities in countries using currencies other than the U. S. dollar. Because our consolidated financial statements are presented in U. S. dollars, we must translate revenues and expenses into U. S. dollars at the average exchange rate during each reporting period, as well as assets and liabilities into U. S. dollars at exchange rates in effect at the end of each reporting period. Therefore, increases or decreases in the value of the U. S. dollar against other currencies will affect our net sales, net income and the value of balance sheet items denominated in foreign currencies. We may use derivative financial instruments to reduce our net exposure to currency exchange rate fluctuations related to foreign currency transactions. However, fluctuations in foreign currency exchange rates, particularly the strengthening or weakening of the U. S. dollar against major currencies, could adversely or positively affect our financial condition and results of operations expressed in U. S. dollars. In 2017, changes in the U. S. dollar versus our mix of currencies had a favorable impact on full year net sales and an unfavorable impact on income before income taxes from the translation of foreign earnings into U. S. dollars of approximately $55 million and $7 million, respectively. We are subject to a variety of complex U. S. and non-U. S. laws and regulations which could increase our compliance costs. We are subject to a wide variety of complex U. S. and non-U. S. laws and regulations, and legal compliance risks, including securities laws, tax laws, environmental laws, employment and pension-related laws, competition laws, U. S. and foreign export and trading laws, and laws governing improper business practices, including bribery. We are affected by new laws and regulations and changes to existing laws and regulations, as well as interpretations by courts and regulators. These laws and regulations effectively expand our compliance obligations and potential enforcement actions by governmental authorities or litigation related to them. New laws and regulations or changes in existing laws or regulations or their interpretation could increase our compliance costs. For example, regulations concerning the composition, use and transport of chemical products continue to evolve. Developments concerning these regulations could potentially impact the availability or viability of some of the raw materials we use in our product formulations and/or our ability to supply certain products to some customers or markets. Import/export regulations also continue to evolve and could result in increased compliance costs, slower product movements or additional complexity in our supply chains. Our international operations expose us to additional risks and uncertainties that could affect our financial results. PPG has a significant investment in global operations. This broad geographic footprint serves to lessen the significance of economic impacts occurring in any one region. Notwithstanding the benefits of geographic diversification, our ability to achieve and maintain profitable growth in international markets is subject to risks related to the differing legal, political, social and 16 2017 PPG ANNUAL REPORT AND 10-Kregulatory requirements and economic conditions of many countries. As a result of our operations outside the U. S. , we are subject to certain inherent risks, including political and economic uncertainty, inflation rates, exchange rates, trade protection measures, local labor conditions and laws, restrictions on foreign investments and repatriation of earnings, and weak intellectual property protection. Our percentage of sales generated in 2017 by products sold outside the U. S. was approximately 62%. Changes in the tax regimes and related government policies and regulations in the countries in which we operate could adversely affect our results and our effective tax rate. As a multinational corporation, we are subject to various taxes in both the U. S. and non-U. S. jurisdictions. Due to economic and political conditions, tax rates in these various jurisdictions may be subject to significant change. Our future effective income tax rate could be affected by changes in the mix of earnings in countries with differing statutory tax rates, changes in the valuation of deferred tax assets or changes in tax laws or their interpretation. In December 2017, the U. S. enacted the U. S. Tax Cuts and Job Act. While the Company has made a preliminary assessment of the new legislation’s impact on PPG, U. S. regulatory agencies will be issuing further regulations and clarifying interpretations over the next year which could alter the Company’s conclusions regarding the impact of the new law. Further, PPG may continue to refine its estimates to incorporate new or better information as it comes available. Recent developments, including the European Commission’s investigations on illegal state aid as well as the Organisation for Economic Co-operation and Development project on Base Erosion and Profit Shifting may result in changes to long-standing tax principles, which could adversely affect our effective tax rate or result in higher cash tax liabilities. If our effective income tax rate was to increase, our cash from operating activities, financial condition and results of operations would be adversely affected. Although we believe that our tax filing positions are appropriate, the final determination of tax audits or tax disputes may be different from what is reflected in our historical income tax provisions and accruals. If future audits find that additional taxes are due, we may be subject to incremental tax liabilities, possibly including interest and penalties, which could have a material adverse effect on our cash from operating activities, financial condition and results of operations. Business disruptions could have a negative impact on our results of operations and financial condition. Unexpected events, including supply disruptions, temporary plant and/or power outages, work stoppages, natural disasters and severe weather events, computer system disruptions, fires, war or terrorist activities, could increase the cost of doing business or otherwise harm the operations of PPG, our customers and our suppliers. It is not possible for us to predict the occurrence or consequence of any such events. However, such events could reduce our ability to supply products, reduce demand for our products or make it difficult or impossible for us to receive raw materials from suppliers or to deliver products to customers. Integrating acquired businesses into our existing operations. Part of the Company’s strategy is growth through acquisitions. Over the last decade, we have successfully completed more than 50 acquisitions and we will likely acquire additional businesses and enter into additional joint ventures in the future. Growth through acquisitions and the formation of joint ventures </t>
  </si>
  <si>
    <t>PPG</t>
  </si>
  <si>
    <t>PPG INDUSTRIES INC</t>
  </si>
  <si>
    <t>803649</t>
  </si>
  <si>
    <t>Management's Discussion and Analysis of Financial Condition and Results of Operations" in Part II, Item 7 and the consolidated financial statements and accompanying notes included in "Exhibits and Financial Statement Schedules" in Part IV, Item 15 of this Annual Report on Form 10-K. Reclassifications have been made to the prior years' financial statements to conform to the current year's presentation. Amounts are in thousands, except per share data. 2526Item 7. Management’s Discussion and Analysis of Financial Condition and Results of Operations. The following discussion should be read in conjunction with our consolidated financial statements and accompanying notes included in Part IV, Item 15 of this Annual Report on Form 10-K. OVERVIEW We are an internally managed and self-advised REIT primarily engaged in the ownership and operation of office buildings throughout the United States. We were formed in 1986 under Maryland law. On November 10, 2016, we converted to what is commonly referred to as an umbrella partnership real estate investment trust, or UPREIT, structure. Substantially all of the Company’s assets and liabilities are now held in an Operating Trust through which the Company conducts its business. At December 31, 2017, our portfolio, excluding properties held for sale, included 16 properties (26 buildings), with a combined 8. 7 million square feet for a total investment of $1. 7 billion at cost and a depreciated book value of $1. 3 billion. As of December 31, 2017, our overall portfolio was 91. 9% leased. During the year ended December 31, 2017, we entered into leases, excluding leasing activity for assets during the quarter in which the asset was sold or classified as held for sale, for 1. 3 million square feet, including lease renewals for 0. 8 million square feet and new leases for 0. 5 million square feet. Leases entered into during the year ended December 31, 2017, including both lease renewals and new leases, had weighted average cash rental rates that were approximately 3. 9% higher than prior rental rates for the same space and weighted average GAAP rental rates that were approximately 16. 4% higher than prior rental rates for the same space. The change in GAAP rents is different than the change in cash rents due to differences in the amount of rent abatements, the magnitude and timing of contractual rent increases over the lease term, and the years of term for the newly executed leases compared to the prior leases. During the year ended December 31, 2017, we sold 16 properties (37 buildings) and two land parcels with a combined 6. 6 million square feet for an aggregate gross sales price of $862. 6 million, excluding closing credits and closing costs. During the year ended December 31, 2016, we sold 30 properties (62 buildings) with a combined 8. 0 million square feet for an aggregate gross sales price of $1. 3 billion, excluding closing credits and closing costs. We have generated significant proceeds from our dispositions to date and have a cash and cash equivalents and marketable securities balance of $2. 6 billion as of December 31, 2017. Additionally, in January 2018, we announced we are under contract to sell 600 West Chicago Avenue and 1600 Market Street, two properties totaling 2. 4 million square feet, for $670. 0 million, excluding closing credits and closing costs. On February 14, 2018, we sold 1600 Market Street. This property was classified as held for sale as of December 31, 2017. For more information regarding these transactions, see Notes 3 and 21 of the Notes to Consolidated Financial Statements included in Part IV, Item 15 of this Annual Report on Form 10-K. As our real estate investments have decreased, our income from operations has also declined. In December 2016, our Board of Trustees adopted an office repositioning strategy to own and acquire at a discount to replacement cost high-quality, multi-tenant office assets in markets and sub-markets with favorable long-term supply and demand fundamentals. We expect our efforts to be primarily focused on larger buildings in central business districts and major urban areas that offer an attractive quality of life, including opportunities for tenants to live and play in close proximity to where they work, with a preference for markets that have above average limitations on new supply. We currently target our efforts towards acquiring portfolios of properties or pursuing other large acquisitions as opposed to purchasing individual properties, although we may acquire individual properties if opportunities to do so are consistent with our office repositioning strategy. 27While executing this strategy, depending on market conditions, we may sell additional properties. With the progress we have had executing dispositions, and the strength and liquidity of our balance sheet, we are in a position to increasingly shift our focus to capital allocation. We seek to use this capital to purchase new properties, repay debt, buy back common shares or make other investments or distributions that further our long-term strategic goals. As we continue to reposition our portfolio, we expect our efforts will be balanced among leasing assets to create value, selling assets when we are able to achieve attractive pricing, and evaluating a wide range of opportunities to deploy capital. Our goal is to utilize the proceeds from asset dispositions to make new investments that will create shareholder value, but we may be unable to identify suitable opportunities. If we do not redeploy capital, we will strive to achieve a sale or liquidation of the Company in a manner that optimizes shareholder value. We are currently unable to predict if or when we will make a determination to sell or liquidate the Company. We continue to evaluate opportunities and courses of action to increase shareholder value and will make such a determination based on market conditions and available opportunities if and when our Board of Trustees believes it to be appropriate. As part of the office repositioning strategy noted above, and pursuant to our accounting policy, in 2017, we evaluated the recoverability of the carrying values of each of the real estate assets that comprised our portfolio and determined that due to the shortening of the expected periods of ownership as a result of our office repositioning strategy and current estimates of market value, it was necessary to reduce the net book value of a portion of the real estate assets in our portfolio to their estimated fair values less estimated costs to sell. As a result, we recorded an impairment charge of $19. 7 million for the year ended December 31, 2017 in accordance with our impairment analysis procedures. As a result of the net operating loss, a distribution to common shareholders was not required for 2017. Although we did not make a distribution to common shareholders in 2017, we may make a distribution in 2018. If our taxable income exceeds our net operating loss carryforwards, we will likely be required to make a distribution. Whether we will make a distribution in 2018 and the timing of any such distribution remains uncertain. We have engaged CBRE, Inc. (CBRE) to provide property management services for our properties. We pay CBRE a property-by-property management fee and may engage CBRE from time-to-time to perform project management services, such as coordinating and overseeing the completion of tenant improvements and other capital projects at the properties. We reimburse CBRE for certain expenses incurred in the performance of its duties, including certain personnel and equipment costs. For the years ended December 31, 2017 and 2016, we incurred expenses of $17. 9 million and $25. 8 million, respectively, related to our property management agreement with CBRE, for property management fees, typically calculated as a percentage of the properties revenues, and salary and benefits reimbursements for property personnel, such as property managers, engineers and maintenance staff. As of December 31, 2017 and 2016, we had amounts payable pursuant to these services of $1. 8 million and $2. 7 million, respectively. Property Operations Leased occupancy data for 2017 and 2016 is as follows (square feet in thousands): 28The weighted average lease term based on square feet for leases entered into during the year ended December 31, 2017 was 9. 2 years. Commitments made for leasing expenditures and concessions, such as tenant improvements and leasing commissions, for leases entered into during the year ended December 31, 2017 totaled $44. 9 million, or $34. 49 per square foot on average (approximately $3. 77 per square foot per year of the lease term). As of December 31, 2017, approximately 4. 7% of our leased square feet and 5. 5% of our annualized rental revenue, determined as set forth below, are included in leases scheduled to expire through December 31, 2018. Renewed and new leases and rental rates at which available space may be rented in the future will depend on prevailing market conditions at the times these leases are negotiated. We believe that the in-place cash rents for leases expiring in 2018 are below market. Lease expirations by year, as of December 31, 2017, are as follows (square feet and dollars in thousands):29 A principal source of funds for our operations is rents from tenants at our properties. Rents are generally received from our tenants monthly in advance. As of December 31, 2017, tenants representing 1. 5% or more of our total annualized rental revenue were as follows (square feet in thousands): Financing Activities In December 2017, we repaid $2. 0 million of mortgage debt at 33 Stiles Lane and recognized a loss on early extinguishment of debt of $0. 2 million from prepayment fees and the write off of unamortized deferred financing fees. In April 2017, we repaid at par $41. 3 million of mortgage debt at Parkshore Plaza and recognized a loss on early extinguishment of debt of $0. 1 million from prepayment fees and the write off of unamortized deferred financing fees, net of the write off of an unamortized premium. On July 15, 2017, we redeemed at par $250. 0 million of our 6. 65% senior unsecured notes due 2018 and recognized a loss on early extinguishment of debt of $0. 2 million from the write off of unamortized deferred financing fees and the write off of an unamortized discount. For more information regarding our financing sources and activities, please see the section captioned “Liquidity and Capital Resources—Our Investment and Financing Liquidity and Resources” below. 30RESULTS OF OPERATIONSYear Ended December 31, 2017 Compared to Year Ended December 31, 2016 We refer to the 16 properties (26 buildings) we owned continuously from January 1, 2016 to December 31, 2017, as comparable properties. We refer to the sold properties and properties classified as held for sale as other properties. Our consolidated statements of operations for the years ended December 31, 2017 and 2016, include the operating results of 16 properties for the entire periods, as we owned these properties as of January 1, 2016. 31Rental income. Rental income decreased $138. 8 million, or 33. 9%, in the 2017 period, compared to the 2016 period, primarily due to the properties sold in 2017 and 2016. Rental income at the comparable properties increased $4. 2 million, or 2. 3% due to an increase in lease termination fees and an increase in rents resulting from new leasing activity, partially offset by several large tenant lease expirations and lease contractions. Rental income includes increases for straight line rent adjustments totaling $14. 4 million in the 2017 period and $14. 1 million in the 2016 period, and net reductions for amortization of acquired real estate leases and assumed real estate lease obligations totaling $1. 8 million in the 2017 period and $6. 5 million in the 2016 period. Rental income also includes the recognition of lease termination fees totaling $4. 9 million in the 2017 period and $23. 4 million in the 2016 period. Tenant reimbursements and other income. Tenant reimbursements and other income decreased $21. 4 million, or 23. 3% in the 2017 period, compared to the 2016 period primarily due to the properties sold in 2017 and 2016. Tenant reimbursements and other income increased $2. 7 million, or 4. 5%, at our comparable properties primarily due to new leasing activity and an increase in real estate tax expense, partially offset by a decrease in utility expense. Operating expenses. Operating expenses decreased $59. 3 million, or 29. 5%, in the 2017 period as compared to the 2016 period, primarily due to the properties sold in 2017 and 2016. Operating expenses at our comparable properties increased $5. 7 million, or 6. 0%, primarily due to an increase in real estate tax expense, partially offset by a decrease in utility expense due to the milder winter in 2017 and a decrease in tenant usage. Depreciation and amortization. Depreciation and amortization decreased $41. 1 million, or 31. 2%, in the 2017 period, as compared to the 2016 period, primarily due to properties sold in 2017 and 2016. General and administrative. General and administrative expenses decreased $2. 5 million, or 5. 0% in the 2017 period, compared to the 2016 period, primarily due to a $0. 9 million decrease in compensation expenses related to staffing reductions, a $1. 0 million decrease related to the shareholder approved reimbursement of expenses incurred by Related/Corvex in connection with their consent solicitation to remove our former Trustees that were incurred in 2016 but not 2017, and a $3. 5 million decrease in technology, payroll and legal expenses, partially offset by a $3. 0 million increase in share-based compensation expense. Loss on asset impairment. We recorded impairment charges of $19. 7 million in the 2017 period related to 25 S. Charles Street and the Five Property Portfolio, based upon the shortening of our expected period of ownership and updated market information in accordance with our impairment analysis procedures. For the properties included in the Five Property Portfolio, see Note 3 of the Notes to Consolidated Financial Statements included in Part IV, Item 15 of this Annual Report on Form 10-K. We recorded impairment charges of $58. 5 million in the 2016 period related to 111 Monument Circle, 101-115 W. Washington Street, 100 East Wisconsin Avenue, Parkshore Plaza, Cabot Business Park Land, 625 Crane Street and 111 Market Place based upon the shortening of our expected periods of ownership as a result of our disposition plan and updated market information in accordance with our impairment analysis procedures. Operating income. Operating income decreased $18. 5 million, or 31. 1%, in the 2017 period, as compared to the 2016 period, primarily due to the properties sold in 2017 and 2016. Interest and other income. Interest and other income increased $16. 0 million in the 2017 period, as compared 2016 period, primarily due to additional interest received on higher invested balances and higher average interest rates in 2017. Interest expense. Interest expense decreased $32. 1 million, or 38. 1%, in the 2017 period, as compared to the 2016 period, primarily due to the prepayment of $139. 1 million of our 6. 25% senior unsecured notes in February 2016, the repayment of the $167. 8 million mortgage debt at 1735 Market Street in November 2016, the prepayment of $250. 0 million of our 6. 25% senior unsecured notes in December 2016, the repayment of the $41. 3 million mortgage debt at Parkshore Plaza in April 2017, the prepayment of $250. 0 million of our 6. 65% senior unsecured notes in July 2017 and a decrease in amortization of deferred financing fees, partially offset by an increase in interest expense related to our term loans as a result of an increase in interest rates. Loss on early extinguishment of debt. The loss on early extinguishment of debt of $0. 5 million in the 2017 period reflects prepayment fees and the write off of unamortized deferred financing fees, net of the write off of an unamortized premium related to our repayment at par of mortgage debt at Parkshore Plaza, the write off of unamortized deferred financing fees and the write off of an unamortized discount related to our repayment at par of our 6. 65% senior unsecured notes due 2018 and prepayment fees and the write off of unamortized deferred financing fees related to our repayment of mortgage debt at 33 Stiles Lane. The loss on 32early extinguishment of debt of $2. 7 million in the 2016 period reflects the write-off of an unamortized discount and unamortized deferred financing fees related to our redemption of our 6. 25% senior unsecured notes due 2016 and our 6. 25% senior unsecured notes due 2017 and the write-off of unamortized deferred financing fees and breakage costs incurred related to our repayment of the mortgage debt at 1735 Market Street. Gain on sale of properties, net. Gain on sale of properties, net decreased $235. 4 million in the 2017 period as compared to the 2016 period. Gain on sale of properties, net in the 2017 period primarily relates to the following (dollars in thousands):Gain on sale of properties, net in the 2016 period primarily relates to the following (dollars in thousands):Income tax expense. Income tax expense decreased $0. 2 million, or 32. 9%, in the 2017 period, compared to the 2016 period, primarily due to the sale of properties in certain states. 33Net income attributable to noncontrolling interest. In 2017, we granted LTIP Units to certain of our trustees and employees. The net income attributable to noncontrolling interest of $10,000 in the 2017 period relates to the allocation of net income to the LTIP Unit holders. Preferred distributions. The $10. 0 million decrease in preferred distributions is due to the redemption of all of our 11,000,000 outstanding series E preferred shares on May 15, 2016. Excess fair value of consideration paid over carrying value of preferred shares. On May 15, 2016, we redeemed all of our 11,000,000 outstanding series E preferred shares at a price of $25. 00 per share and recorded $9. 6 million related to the excess fair value of consideration paid over the carrying value of the preferred shares as a reduction to net income attributable to common shareholders for the year ended December 31, 2016. 34RESULTS OF OPERATIONSYear Ended December 31, 2016, Compared to Year Ended December 31, 2015We refer to the 33 properties (64 buildings) we owned continuously from January 1, 2015 to December 31, 2016, as comparable properties. We refer to the sold properties as other properties. Our consolidated statements of operations for the years ended December 31, 2016 and 2015, include the operating results of 33 properties for the entire periods, as we owned these properties as of January 1, 2015. Rental income. Rental income decreased $161. 3 million, or 28. 3%, in the 2016 period, compared to the 2015 period, primarily due to the properties sold in 2016 and 2015, partially offset by an increase of 3. 4% in rental income at the comparable properties. The increase in rental income at the comparable properties is due to an increase in straight line rent adjustments related to new leasing activity where the tenants have not yet started paying rent, partially offset by several large tenant lease expirations and lease contractions. The increase in rental income at the comparable properties is also due to charges against revenue of $2. 7 million recognized during the year ended December 31, 2015 related to a one-time parking tax matter and a tenant lease termination at 600 West Chicago Avenue recognized in the 2015 period. Rental income includes increases for straight line rent adjustments totaling $14. 1 million in the 2016 period and $5. 3 million in the 2015 period, and net reductions for amortization of acquired real estate leases and assumed real estate lease obligations totaling $6. 5 million in the 2016 period and $7. 5 million in the 2015 period. Rental income also includes the recognition of lease termination fees totaling $23. 4 million in the 2016 period and $8. 2 million in the 2015 period. 35Tenant reimbursements and other income. Tenant reimbursements and other income decreased $52. 9 million, or 36. 6% in the 2016 period, compared to the 2015 period primarily due to the properties sold in 2016 and 2015. Tenant reimbursements and other income decreased $4. 3 million, or 5. 4%, at our comparable properties primarily due to a decrease in utility reimbursements as a result of the milder winter in 2016, a decrease in real estate tax reimbursements and a bankruptcy settlement received in the prior year. Operating expenses. The $124. 2 million, or 38. 2%, decrease in operating expenses during the 2016 period as compared to the 2015 period is primarily due to the properties sold in 2016 and 2015. Operating expenses at our comparable properties decreased $0. 6 million, or 0. 4%, primarily due to a decrease in utility expense as a result of the milder winter in 2016, a decrease in real estate tax expense and a decrease in bad debt expense, partially offset by increases in maintenance and repairs. Depreciation and amortization. The decrease of $62. 2 million, or 32. 1%, in depreciation and amortization expense in the 2016 period when compared to the 2015 period primarily relates to properties sold in 2016 and 2015. General and administrative. The decrease of $7. 2 million, or 12. 5% in general and administrative expenses primarily relates to a $7. 9 million decrease related to the shareholder approved reimbursement of expenses incurred by Related/Corvex in connection with their consent solicitation to remove our former Trustees, a decrease of $2. 7 million of expenses related to the termination and cooperation agreement with our former manager, and a $1. 8 million decrease in litigation costs, partially offset by an increase of $2. 9 million for share-based compensation expense, and $1. 7 million of severance and related expenses in the 2016 period as a result of staffing reductions. Loss on asset impairment. The increase of $41. 3 million in loss on asset impairment is due to additional charges that we incurred in the 2016 as compared to the 2015 period. We recorded impairment charges of $43. 7 million in the second quarter of 2016 related to 111 Monument Circle, 101-115 W. Washington Street and 100 East Wisconsin Avenue, and $14. 7 million in the fourth quarter of 2016 related to Parkshore Plaza, Cabot Business Park Land, 625 Crane Street and 111 Market Place based upon the shortening of our expected periods of ownership as a result of our disposition plan and updated market information in accordance with our impairment analysis procedures. During the year ended December 31, 2015, we recorded impairment charges of $17. 2 million related to 12655 Olive Boulevard, 1285 Fern Ridge Parkway and portfolios of properties located in Georgia and New York, based upon updated market information in accordance with our impairment analysis procedures. Operating income. The decrease of $61. 9 million, or 51. 0%, in operating income is primarily due to lower net operating income as a result of our smaller size portfolio of assets and an increase in the loss on asset impairment. These decreases in operating income were partially offset by a lease termination fee of $18. 0 million received at 111 Monument Circle in the 2016 period and lower depreciation expense as a result of our smaller size portfolio of assets. Interest and other income. The increase of $4. 3 million of interest and other income in the 2016 period primarily reflects interest received on higher cash balances in the current year. Interest and other income in the 2015 period primarily reflects a $3. 1 million gain on the sale of securities in the first quarter of 2015. Interest expense. The decrease of $23. 0 million, or 21. 4%, in interest expense primarily reflects the prepayment of $138. 8 million of our 5. 75% senior unsecured notes in May 2015, the foreclosure of the $40. 1 million mortgage debt balance secured by 225 Water Street in May 2015, the defeasance of the outstanding $141. 4 million balance of the mortgage debt secured by 111 East Wacker Drive, one of the buildings included in the Illinois Center disposition, in August 2015, the repayment of the $116. 0 mortgage debt at 111 Monument Circle in December 2015, the prepayment of $139. 1 million of our 6. 25% senior unsecured notes in February 2016, the repayment of the $167. 8 million mortgage debt at 1735 Market Street in November 2016, the prepayment of $250. 0 million of our 6. 25% senior unsecured notes in December 2016, and a decrease in amortization of deferred financing fees, partially offset by a decrease in amortization of net mortgage debt premiums and an increase in interest expense related to our term loans as a result of an increase in interest rates. (Loss) gain on early extinguishment of debt. We had a loss on early extinguishment of debt of $2. 7 million during the year ended December 31, 2016 compared to a gain on early extinguishment of debt of $6. 7 million during the year ended December 31, 2015. The loss on early extinguishment in the 2016 period reflects the write-off of an unamortized discount and unamortized deferred financing fees related to our redemption of our 6. 25% senior unsecured notes due 2016 and our 6. 25% senior unsecured notes due 2017 and the write-off of unamortized deferred financing fees and breakage costs incurred related to our repayment of the mortgage debt at 1735 Market Street. The gain on early extinguishment of debt in the 2015 period reflects a $17. 3 million gain related to the 225 Water Street foreclosure and a $0. 6 million gain related to the repayment of mortgage debt at 111 Monument Circle, partially offset by a $6. 2 million loss related to the defeasance of the mortgage loan secured by 1320 Main Street, a $3. 9 million loss related to the defeasance of the mortgage loan secured by 111 East Wacker Drive, one of 36the buildings included in the Illinois Center disposition, a $0. 6 million loss related to the prepayment of mortgage debt at 2501 20th Place South, a $0. 1 million loss related to the redemption of our 5. 75% senior unsecured notes due 2015 and a $0. 4 million loss related to the termination of our prior credit agreement. Foreign currency exchange loss. The foreign currency exchange loss for the years ended December 31, 2016 and 2015 relates to the translation of proceeds from the sale of the Australian portfolio that were held in an Australian bank account. Gain on sale of properties, net. Gain on sale of properties, net increased $166. 5 million in the 2016 period as compared to the 2015 period due to a $16. 5 million gain on the sale of Executive Park, a $5. 5 million gain on the sale of 3330 N Washington Boulevard, a $14. 7 million gain on the sale of 111 East Kilbourn Avenue, a $9. 0 million gain on the sale of 1525 Locust Street, a $16. 0 million gain on the sale of 633 Ahua Street, a $13. 6 million gain on the sale of Lakewood on the Park, a $15. 9 million gain on the sale of leased land, a $20. 6 million gain on the sale of the downtown Austin portfolio, a $30. 6 million gain on the sale of the movie theater portfolio and a $0. 6 million gain on the sale of 9110 East Nichols Avenue in the first and second quarters of 2016. In the third quarter of 2016 we recorded gains of $78. 2 million, $4. 7 million, $8. 4 million, and $7. 2 million related to the sales of 111 River Street, Sky Park Centre, 8701 N Mopac and the South Carolina industrial portfolio, respectively. In the fourth quarter of 2016 we recorded gains of $14. 9 million, $3. 1 million and $7. 7 million related to the sales of 7800 Shoal Creek Boulevard, 1200 Lakeside Drive and 6200 Glenn Carlson Drive, respectively. These gains were partially offset by losses in the third quarter of 2016 of $0. 7 million and $15. 8 million related to the sales of Raintree Industrial Park and the Midwest portfolio, respectively. In the first quarter of 2015, we sold two properties and recorded a $5. 9 million gain on sale of properties. In the second quarter of 2015, we recorded gains of $41. 6 million and $11. 9 million related to the sales of an office portfolio in AL, LA, NC, SC and Sorrento Valley Business Park, respectively. In the third quarter of 2015, we recorded gains of $27. 0 million, $17. 6 million and $7. 9 million related to the sales of Illinois Center, 185 Asylum Street and 16th and Race Street, respectively. In the fourth quarter of 2015, we recorded gains of $22. 8 million, $9. 5 million, $8. 4 million and $4. 3 million related to the sales of Arizona Center, One Park Square, 4 South 84th Avenue and One South Church Avenue, respectively. These gains were partially offset by a loss in the second quarter on the sale of properties in Australia of $47. 9 million, which is net of the write off of approximately $63. 2 million of foreign currency translation adjustments previously recorded in accumulated other comprehensive loss. We also recognized losses in the second quarter of $8. 2 million and $2. 3 million related to sales of a portfolio of small office and industrial properties and two properties in St. Louis, respectively, a loss in the third quarter of $12. 5 million related to the sale of a portfolio in upstate New York and losses in the fourth quarter of $3. 1 million and $0. 4 million related to the sale of a portfolio in Georgia and the sale of 775 Ridge Lake Boulevard, respectively. Income tax expense. The $1. 6 million decrease in income tax expense primarily relates to a decrease in foreign tax expense due to the sale of the Australian assets in 2015 and federal income tax expense incurred in 2015 as a result of a taxable built-in gain triggered by the sale of a property that was previously owned by a C corporation. The decrease in income tax expense was partially offset by an increase in state income tax expense due to the sale of properties in certain states. Preferred distributions. The $10. 0 million decrease in preferred distributions relates to the redemption of all of our 11,000,000 outstanding series E preferred shares on May 15, 2016. Excess fair value of consideration paid over carrying value of preferred shares. On May 15, 2016, we redeemed all of our 11,000,000 outstanding series E preferred shares at a price of $25. 00 per share and recorded $9. 6 million related to the excess fair value of consideration paid over the carrying value of the preferred shares as a reduction to net income attributable to common shareholders for the year ended December 31, 2016. InflationInflation in the past several years in the United States has been modest. Future inflation might have either positive or negative impacts on our business. Inflation might cause the value of our real estate to increase. Inflation might also cause our costs of equity and debt capital and operating costs to increase. An increase in our capital costs or in our operating costs may result in decreased earnings unless it is offset by increased revenues. Further inflation may permit us to increase rents upon lease renewal or enter new leases above the previous rent amounts for the leased space. To mitigate the adverse impact of any increased cost of debt capital in the event of material inflation, we may enter into additional interest rate hedge arrangements in the future. The decision to enter into these agreements will be based on various factors, including the amount of our floating rate debt outstanding, our belief that material interest rate increases are likely to occur, the costs of and our expected benefit from these agreements and upon requirements of our borrowing arrangements. 37In periods of rapid inflation, our tenants' operating costs may increase faster than revenues, which may have an adverse impact upon us if our tenants' operating income becomes insufficient to pay our rent. To mitigate the adverse impact of tenant financial distress upon us, we require many of our tenants to provide guarantees or security for our rent. LIQUIDITY AND CAPITAL RESOURCES Our Operating Liquidity and Resources As of December 31, 2017, we had $2. 6 billion of cash and cash equivalents and marketable securities. We expect to use our cash balances, cash flow from our operations and proceeds of any future property sales to fund our operations, repay debt, make distributions, purchase our common shares, acquire assets or entities, fund tenant improvements and leasing costs and for other general business purposes. We believe our cash balances and the cash flow from our operations will be sufficient to fund</t>
  </si>
  <si>
    <t>EQC</t>
  </si>
  <si>
    <t>Equity Commonwealth</t>
  </si>
  <si>
    <t>EQC-PD</t>
  </si>
  <si>
    <t>810958</t>
  </si>
  <si>
    <t>Management's DISCUSSION AND ANALYSIS OF FINANCIAL CONDITION AND RESULTS OF OPERATIONS. Certain statements in this section and. elsewhere in this Annual Report on Form 10-K are forward-looking statements. Citizens &amp; Northern Corporation and its wholly-owned. subsidiaries (collectively, the Corporation) intend such forward-looking statements to be covered by the safe harbor provisions. for forward-looking statements contained in the Private Securities Reform Act of 1995. Forward-looking statements, which are not. historical facts, are based on certain assumptions and describe future plans, business objectives and expectations, and are generally. identifiable by the use of words such as, “should”, “likely”, “expect”, “plan”, “anticipate”,. “target”, “forecast”, and “goal”. These forward-looking statements are subject to risks and. uncertainties that are difficult to predict, may be beyond management’s control and could cause results to differ materially. from those expressed or implied by such forward-looking statements. Factors which could have a material, adverse impact on the. operations and future prospects of the Corporation include, but are not limited to, the following:. These risks and uncertainties should be. considered in evaluating forward-looking statements and undue reliance should not be placed on such statements. EARNINGS OVERVIEW. In 2017, net income totaled $13,434,000,. or $1. 10 per common share - basic and diluted, as compared to $1. 30 per share – basic and diluted in 2016 and $1. 35 per. share – basic and diluted in 2015. The results for 2017 represented a return on average assets of 1. 08% and a return on average. equity of 7. 11%. As described below, 2017 earnings were reduced for a tax charge in 2017 attributable to the recent reduction. in the marginal corporate income tax rate. 2017 vs. 2016. In December 2017, the federal corporate. income tax rate was lowered to 21% effective January 1, 2018, from the 35% marginal rate in effect throughout 2017 and 2016. As. a result of the reduction in the income tax rate, the 2017 results include an additional income tax provision (expense) of $2,159,000. ($0. 18 per share) related to a reduction in the carrying value of the net deferred tax asset. Management expects the Corporation’s. income tax provision will be significantly lower in 2018 and on an ongoing basis as a result of the lower tax rate. Deferred tax assets and liabilities are recognized. based on temporary differences between the financial statement carrying amounts and the tax basis of assets and liabilities, and. are valued using currently enacted tax rates. The reduction in the deferred tax asset in 2017 reflects the reduced expected future. net benefit from these differences, and was recognized upon the new tax bill being signed into law in December 2017. The table below provides a reconciliation. of the Corporation’s annual earnings results under U. S. generally accepted accounting principles (U. S. GAAP) to the comparative. results excluding the additional tax charge referred to above. Management believes disclosure of 2017 earnings results, adjusted. to exclude the additional income tax provision resulting from the change in the tax rate, provides useful information to investors. for purposes of comparison with 2016 results. RECONCILIATION OF NON-U. S. GAAP MEASURE. (Dollars in Thousands, Except Per Share. Data). The effective tax rate (income tax provision. as a percentage of income before tax) for the year ended December 31, 2017 was 34. 75% as compared to 25. 33% for 2016. The higher. effective tax rate for 2017 resulted mainly from the additional tax provision related to the change in the tax rate. Management. estimates the effective tax rate for 2018 to be approximately 15%, reflecting the benefit of a lower corporate rate. In addition to the income tax provision. fluctuation discussed above, significant highlights related to earnings in 2017 as compared to 2016 are as follows:. 2016 vs. 2015. Net income per share – diluted for. 2016 was 3. 7% lower than in 2015. Some of the more significant highlights related to annual earnings in 2016 as compared to 2015. are as follows:. More detailed information concerning fluctuations. in the Corporation’s earnings results are provided in other sections of Management’s Discussion and Analysis. CRITICAL ACCOUNTING POLICIES. The presentation of financial statements. in conformity with U. S. generally accepted accounting principles requires management to make estimates and assumptions that affect. many of the reported amounts and disclosures. Actual results could differ from these estimates. A material estimate that is particularly. susceptible to significant change is the determination of the allowance for loan losses. The Corporation maintains an allowance. for loan losses that represents management’s estimate of the losses inherent in the loan portfolio as of the balance sheet. date and recorded as a reduction of the investment in loans. Management believes the allowance for loan losses is adequate and. reasonable. Notes 1 and 8 to the consolidated financial statements provide an overview of the process management uses for evaluating. and determining the allowance for loan losses, and additional discussion of the allowance for loan losses is provided in a separate. section later in Management’s Discussion and Analysis. Given the very subjective nature of identifying and valuing loan. losses, it is likely that well-informed individuals could make materially different assumptions, and could, therefore calculate. a materially different allowance value. While management uses available information to recognize losses on loans, changes in economic. conditions may necessitate revisions in future years. In addition, various regulatory agencies, as an integral part of their examination. process, periodically review the Corporation’s allowance for loan losses. Such agencies may require the Corporation to recognize. adjustments to the allowance based on their judgments of information available to them at the time of their examination. Another material estimate is the calculation. of fair values of the Corporation’s debt securities. For most of the Corporation’s debt securities, the Corporation. receives estimated fair values of debt securities from an independent valuation service, or from brokers. In developing fair values,. the valuation service and the brokers use estimates of cash flows, based on historical performance of similar instruments in similar. interest rate environments. Based on experience, management is aware that estimated fair values of debt securities tend to vary. among brokers and other valuation services. As described in Note 7 to the consolidated. financial statements, management evaluates securities for other-than-temporary impairment (“OTTI”). In making that. evaluation, consideration is given to (1) the length of time and the extent to which the fair value has been less than cost, (2). the financial condition and near-term prospects of the issuer, and (3) whether the Corporation intends to sell the security or. more likely than not will be required to sell the security before its anticipated recovery. Management’s assessments of. the likelihood and potential for recovery in value of securities are subjective and based on sensitive assumptions. NET INTEREST INCOME. The Corporation’s primary source. of operating income is net interest income, which is equal to the difference between the amounts of interest income and interest. expense. Tables I, II and III include information regarding the Corporation’s net interest income in 2017, 2016, and 2015. In each of these tables, the amounts of interest income earned on tax-exempt securities and loans have been adjusted to a fully. taxable-equivalent basis. Accordingly, the net interest income amounts reflected in these tables exceed the amounts presented. in the consolidated financial statements. The discussion that follows is based on amounts in the tables. The calculations of fully taxable-equivalent. yields on tax-exempt loans and securities in Tables I, II and III reflect inherent tax benefit based on the Corporation’s. marginal federal income tax rate of 35% for all periods presented. In 2018, the tax benefit from tax-exempt loans and securities. will be reduced as a result of the change to a 21% federal income tax rate. The overall yield on tax-exempt assets, however, in. 2018 and future periods will depend on market conditions for new assets originated or purchased and the pace of principal repayments. on assets held as of December 31, 2017. 2017 vs. 2016. Fully taxable equivalent net interest. income was $44,708,000 in 2017, $1,551,000 (3. 6%) higher than in 2016. Interest income was $1,773,000 higher in 2017 as compared. to 2016. interest expense was also higher by $222,000 in comparing the same periods. As presented in Table II, the Net Interest. Margin was 3. 82% in 2017 as compared to 3. 76% in 2016, and the “Interest Rate Spread” (excess of average rate of return. on earning assets over average cost of funds on interest-bearing liabilities) increased to 3. 68% in 2017 from 3. 63% in 2016. INTEREST INCOME AND EARNING ASSETS. Interest income totaled $48,623,000 in. 2017, an increase of 3. 8% from 2016. Although the average yield on loans fell, the overall yield on earning assets increased to. 4. 16% in 2017 from 4. 08% in 2016 due to a change in mix of earning assets, as loans increased while available-for-sale securities. decreased. Interest and fees on loans receivable increased $2,466,000, or 6. 9%, while interest on available-for-sale securities. decreased $765,000, or 6. 9%. The average balance of gross loans receivable increased 8. 0% to $780,640,000 in 2017 from $723,076,000. in 2016. The Corporation experienced significant growth in both residential mortgages and commercial loans. The Corporation’s. average rate of return on loans receivable declined to 4. 87% in 2017 from 4. 92% in 2016 as average interest rates on new loans. have been lower than the average rates on loans that have been fully or partially paid off. As indicated in Table II, average available-for-sale. securities (at amortized cost) totaled $371,825,000 in 2017, a decrease of $33,154,000 (8. 2%) from 2016. Funds generated from. the net decrease in the Corporation’s available-for-sale securities portfolio were used, in part, to fund the loan growth. described above. The average rate of return on available-for-sale securities was 2. 79% in 2017, up from 2. 75% in 2016. The average balance of interest-bearing. due from banks decreased to $16,634,000 in 2017 from $19,022,000 in 2016, while the average yield increased to 1. 14% in 2017 from. 0. 61% in 2016. This category has consisted primarily of balances held by the Federal Reserve and also includes other overnight. deposits and FDIC-insured certificates of deposit issued by other financial institutions. INTEREST EXPENSE AND INTEREST-BEARING. LIABILITIES. Interest expense rose $222,000, or 6. 0%,. to $3,915,000 in 2017 from $3,693,000 in 2016. Table II shows that the overall cost of funds on interest-bearing liabilities increased. to 0. 48% in 2017 from 0. 45% in 2016. Total average deposits (interest-bearing. and noninterest-bearing) increased 2. 1% to $990,917,000 in 2017 from $970,447,000 in 2016. Increases in the average balances of. noninterest-bearing demand deposits, savings and interest checking were partially offset by decreases in average balances of money. market and Individual Retirement Accounts. The average rate paid on interest-bearing deposits increased to 0. 32% in 2017 from. 0. 28% in 2016. The increase in average rate is mainly due to increases in rates paid on certificates of deposits and interest. checking accounts. Total average borrowed funds decreased. $3,097,000 to $59,419,000 in 2017 from $62,516,000 in 2016. The average rate on borrowed funds was 2. 54% in 2017, down slightly. from 2. 57% in 2016. Interest expense on short-term borrowings increased $58,000 in 2017 as compared to 2016, reflecting an increase. in average rate to 0. 90% in 2017 from 0. 65% in 2016. Interest expense on long-term borrowings decreased $154,000, as the overall. reduction in average balance of $2,952,000 included the impact of repayments of two higher-cost borrowings that had been originated. in 2007. These borrowings included a $10 million FHLB advance with an interest rate of 3. 81% that matured in September 2017 and. repurchase agreements with a broker dealer totaling $27 million with an interest rate of 3. 595% that matured in December 2017. 2016 vs. 2015. Fully taxable equivalent net interest. income was $43,157,000 in 2016, $338,000 (0. 8%) higher than in 2015. Interest income was $571,000 lower in 2016 as compared to. 2015. interest expense was also lower by $909,000 in comparing the same periods. As presented in Table II, the Net Interest Margin. was 3. 76% in 2016 as compared to 3. 69% in 2015, and the “Interest Rate Spread” (excess of average rate of return on. earning assets over average cost of funds on interest-bearing liabilities) increased to 3. 63% in 2016 from 3. 54% in 2015. INTEREST INCOME AND EARNING ASSETS. Interest income totaled $46,850,000 in. 2016, a decrease of 1. 2% from 2015. Although yields on securities and loans fell, overall yield on earning assets dropped only. 0. 01% due to a change in mix of earning assets to increase loans and decrease securities. Interest and fees on loans receivable. increased $1,695,000, or 5. 0%, while interest on available-for-sale securities decreased $2,300,000, or 17. 1%. The average balance. of gross loans receivable increased 9. 9% to $723,076,000 in 2016 from $657,727,000 in 2015. The Corporation experienced significant. growth in both residential and commercial loans. The Corporation’s average rate of return on loans receivable declined to. 4. 92% in 2016 from 5. 15% in 2015. As indicated in Table II, average available-for-sale. securities (at amortized cost) totaled $404,979,000 in 2016, a decrease of $74,169,000 (15. 5%) from 2015. Funds generated from. the net decrease in the Corporation’s available-for-sale securities portfolio were used, in part, to fund the loan growth. described above. The Corporation’s yield on securities was lower in 2016 than in 2015, primarily due to higher-yielding. securities maturing as the portfolio size was reduced. The average rate of return on available-for-sale securities was 2. 75% in. 2016 and 2. 81% in 2015. INTEREST EXPENSE AND INTEREST-BEARING. LIABILITIES. Interest expense fell $909,000, or 19. 8%,. to $3,693,000 in 2016 from $4,602,000 in 2015. Table II shows that the overall cost of funds on interest-bearing liabilities fell. to 0. 45% in 2016 from 0. 55% in 2015. Total average deposits (interest-bearing. and noninterest-bearing) increased slightly (0. 2%) to $970,447,000 in 2016 from $968,201,000 in 2015. Decreases in the average. balances of certificates of deposit and Individual Retirement Accounts were offset by increases in average balances of interest. checking, money market accounts, savings accounts and noninterest-bearing demand deposits. The average rate paid on interest-bearing. deposits increased slightly to 0. 28% in 2016 from 0. 26% in 2015. Total average borrowed funds decreased. $15,126,000 to $62,516,000 in 2016 from $77,642,000 in 2015. The average rate on borrowed funds was 2. 57% in 2016 compared to. 3. 45% in 2015, reflecting a $27,604,000 reduction in the average balance of higher-rate, long-term borrowings resulting from prepayment. in the second and fourth quarters of 2015 of a long-term repurchase agreement borrowing with an interest rate of 4. 265%. The average. balance of short-term borrowings increased $12,478,000 in 2016 over 2015, as average overnight borrowings were higher in 2016. and the Corporation funded the pay-off of the long-term repurchase agreement with a series of short-term advances from the FHLB-Pittsburgh. that matured over the course of 2016. TABLE I - ANALYSIS OF INTEREST INCOME. AND EXPENSE. TABLE. II - ANALYSIS OF AVERAGE DAILY BALANCES AND RATES. TABLE III - ANALYSIS OF VOLUME. AND RATE CHANGES. NONINTEREST INCOME. Years Ended December 31, 2017, 2016. and 2015. The table below presents a comparison. of noninterest income and excludes realized gains on available-for-sale securities, which are discussed in the “Earnings. Overview” section of Management’s Discussion and Analysis. TABLE IV - COMPARISON OF NONINTEREST INCOME. (Dollars In Thousands). Total noninterest income, excluding realized. gains on available-for-sale securities, increased $642,000 in 2017 compared to 2016. In 2016, total noninterest income increased. $33,000 from 2015. Changes of significance are discussed in the narrative that follows. 2017 vs. 2016. Trust and financial management revenue increased. $639,000 (13. 4%), reflecting growth in assets under management resulting from market appreciation and new business, as well as. an increase in fee levels and an estimated $215,000 of additional revenue from changing the frequency of billings to monthly for. certain services. Interchange revenue from debit card transactions. increased $278,000 (14. 3%), reflecting improvements in card-related volumes and processing. Loan servicing fees, net, increased $141,000. This category includes fees received from servicing residential mortgage loans that have been originated and sold, adjusted for. the change in the fair value of servicing rights. The fair value of mortgage servicing rights decreased by $168,000 in 2017 as. compared to a reduction of $282,000 in 2016. Net gains from sales of loans decreased $211,000. (20. 5%) due to a lower volume of residential mortgage sales. Service charges on deposit accounts decreased. $207,000 (4. 4%). Revenue from consumer overdrafts declined $133,000 due to lower volume. Also, fees on noninterest-bearing, business-related. checking accounts decreased $53,000 as the earnings crediting rate used to offset the cost of services increased over the year,. consistent with increases in the Fed Funds rate. 2016 vs. 2015. Net gains from sales of loans increased $294,000. (40. 0%), reflecting higher volume of sales. The increase in volume in 2016 included the impact of employing one additional mortgage. lender in a dedicated, full-time capacity throughout most of 2016 as compared to 2015. Trust and Financial Management revenue increased. $134,000 (2. 9%). The increase in Trust revenue in 2016 reflected, in part, the effect of higher value of U. S. equity markets in. the latter portion of the year. Service charges on deposit accounts decreased. $169,000 (3. 5%) in 2016, including a $131,000 reduction in consumer overdraft fees due to a lower volume of overdrafts. Loan servicing fees, net, decreased $113,000. in 2016. The fair value of mortgage servicing rights decreased $282,000 in 2016, as their valuation was negatively impacted by. a reduction in demand by banks for purchasing servicing rights resulting from regulatory changes that have generally increased. their risk-based capital weighting. In comparison, the fair value of mortgage servicing rights decreased $162,000 in 2015. Brokerage revenue decreased $83,000 (9. 9%),. as the volume of sales of annuities declined. NONINTEREST EXPENSE. Years Ended December 31, 2017, 2016. and 2015. Total noninterest expenses increased $2,223,000. (6. 4%) in 2017 as compared to 2016. Total noninterest expense decreased $859,000, or 2. 4%, in 2016 as compared to 2015. however,. excluding losses from prepayment of borrowings in 2015, noninterest expense was $1,714,000 (5. 2%) higher in 2016 as compared to. 2015. In 2015, the Corporation incurred losses totaling $2,573,000 from prepayment of borrowings (repurchase agreements). There. were no losses from prepayment of borrowings incurred in 2017 or 2016. Changes of significance (other than the previously discussed. losses on prepayment of debt) are discussed in the narrative that follows. TABLE V - COMPARISON OF NONINTEREST EXPENSE. (Dollars In Thousands). 2017 vs 2016. Other operating expense increased $808,000. Within other operating expense, the largest variances included increases of $208,000 in loan collection expenses, $149,000 in. accounting and auditing expense stemming from increased internal audit outsourcing and $130,000 in attorney fees (mainly related. to a commercial loan workout situation). The increased loan collection expenses in 2017 included payments of delinquent property. taxes associated with mortgage loans on properties located in New York State and $32,000 for the Corporation’s share of. collection expenses on a Multi-family residential participation loan that has been classified as impaired at December 31, 2017. and 2016. Employee benefits expense increased $657,000,. including an increase of $594,000 from higher health care expenses from the Corporation’s partially self-insured plan. The. Corporation is self-insured for health insurance, up to a cap for catastrophic levels of losses, which are insured by a third. party. Salaries and wages expense increased $395,000. (2. 6%), reflecting the net effects of annual merit-based salary increases, an increase to an average of 292 FTEs in 2017 from. 287 in 2016 and a net decrease in officers’ incentive compensation from corporate plans of $166,000. Software subscriptions increased $209,000,. including costs associated with new applications as well as annual licensing increases. Automated teller machine and interchange. expense increased $147,000, including increases in volume-related costs and fraud monitoring costs. Furniture and equipment expenses in 2017. increased $104,000 primarily as a result of higher depreciation and repair costs. FDIC insurance decreased $112,000 in 2017. reflecting lower assessment levels beginning in the third quarter of 2016. 2016 vs 2015. Salaries and wages expense increased $729,000. (5. 0%), reflecting an increase in number of employees. The average number of full-time equivalent employees was 287 in 2016, up. from 281 in 2015, including new positions established for lending, lending support, information technology, training and marketing. functions. Pension and other employee benefits expense. increased $297,000 (6. 7%). The increase resulted mainly from an increase of $214,000 in healthcare expense as a result of increased. healthcare claims. Payroll taxes and other expenses within this category increased in 2016, as well, due to the increase in number. of employees described above. Professional fees expense increased $488,000,. including increases related to employee sales and service training, information technology and marketing. Automated teller machine and interchange. expense increased $149,000, including the costs of purchasing new debit cards with EMV functionality. Software subscriptions increased $105,000. as a result of enhancements and new applications initiated in 2015 and continuing into 2016 including costs associated with the. network operating system, automated document signatures and marketing-related functionality. Other operating expense increased $399,000. (7. 8%), including increases in other real estate expenses of $123,000, donations and public relations-related expenses of $94,000. and education and training-related expenses of $60,000. Also, other operating expense was reduced in 2015 by $69,000 as a result. of a recovery of sales tax previously paid. Occupancy expenses in 2016 were $234,000. under 2015 primarily as a result of lower depreciation costs as well as lower winter-related expenses such as snow removal and. fuel costs. Furniture and equipment expenses in 2016. were $130,000 under 2015 primarily as a result lower depreciation costs. FDIC insurance decreased $115,000 in 2016. reflecting lower assessment levels beginning in the third quarter of 2016. INCOME TAXES. The effective income tax rate was 34. 8%. of pre-tax income in 2017, up from 25. 3% in 2016 and 24. 5% in 2015. The Corporation’s effective tax rates differed from. the statutory rate of 35% in 2016 and 2015 principally because of the effects of tax-exempt interest income. In 2017, the Corporation. realized an increase in the income tax provision (expense) due to the write-down of the net deferred tax asset as a result of. the recently enacted Tax Cuts and Jobs Act of 2017 that, among other things, lowered the federal corporate income tax rate to. 21% effective January 1, 2018, from the 35% marginal tax rate in effect for prior periods. Excluding the effect of the write-down. of the deferred tax asset resulting from the change in the federal corporate income tax rate, the effective income tax rate for. the year ended December 31, 2017 would have been 24. 3%. Further, management estimates that had the recently enacted 21% federal. tax rate been in effect throughout 2017 and 2016, the effective federal tax rate would have been 14. 5% in 2017 and 15% in 2016. Management estimates the effective tax rate for 2018 will be approximately 15%. In developing these estimates, no adjustments. have been made to 2017 and 2016 historical data for reinvestment of additional funds or for any changes to the composition of. the Corporation’s assets and liabilities. The Corporation recognizes deferred tax assets. and liabilities based on differences between the financial statement carrying amounts and the tax basis of assets and liabilities. At December 31, 2017, the net deferred tax asset was $3,289,000, a decrease from the balance at December 31, 2016 of $5,117,000. The primary reason for the decrease was the write-down of the deferred tax asset based on the decrease in the federal tax rate. as described above. The total amount of the write-down of the net deferred tax asset was $2,159,000, including $325,000 associated. with items included in Accumulated Other Comprehensive Loss in the consolidated balance sheet. The Corporation regularly reviews deferred. tax assets for recoverability based on history of earnings, expectations for future earnings and expected timing of reversals. of temporary differences. Realization of deferred tax assets ultimately depends on the existence of sufficient taxable income,. including taxable income in prior carryback years, as well as future taxable income. Further, the value of the benefit from realization. of deferred tax assets would be impacted if income tax rates were changed from currently enacted levels. Management believes the recorded net deferred. tax asset at December 31, 2017 is fully realizable. however, if management determines the Corporation will be unable to realize. all or part of the net deferred tax asset, the Corporation would adjust the deferred tax asset, which would negatively impact. earnings. Additional information related to income. taxes is presented in Note 14 to the consolidated financial statements. SECURITIES. Table VI shows the composition of the. investment portfolio at December 31, 2017, 2016 and 2015. Comparison of the amortized cost totals of available-for-sale securities. at each year-end presented reflects a decrease of $19,917,000 to $396,538,000 at December 31, 2016 from December 31, 2015. This. change was followed by a decrease of $37,221,000 to $359,317,000 at December 31, 2017. The continued decrease in securities in. 2017 reflects the use of cash generated from the investment portfolio to help fund the increase in loans outstanding. The Corporation’s. holdings of mortgage-backed securities issued or guaranteed by U. S. Government agencies or sponsored agencies have decreased to. $221,187,000 at December 31, 2017 from $237,654,000 at December 31, 2016 and $266,372,000 at December 31, 2015. Within that overall. category, in 2017, the Corporation had some commercial mortgage-backed securities for which the underlying collateral consists. of multi-family properties. The total amortized cost of commercial mortgage-backed securities held at December 31, 2017 was $33,881,000. As reflected in Table VI, the fair value. of available-for-sale securities as of December 31, 2017 was $2,409,000, or 0. 67%, less than the total amortized cost basis. In. comparison, the aggregate unrealized loss position at December 31, 2016 was $1,461,000, or 0. 37% of the total amortized cost basis. Modest increases in intermediate-term and long-term interest rates over the course of 2016 and 2017, as well as market expectations. of further rate increases, have contributed to the decrease in fair values of debt securities. Also, the fair values of tax-exempt. municipal bonds have been negatively impacted by the reduced benefit of their tax-exempt nature as a result of the reduction in. the federal corporate income tax rate. At December 31, 2015, the aggregate unrealized gain position was $3,835,000, or 0. 92% of. total amortized cost, including an unrealized gain of $706,000 on marketable equity securities (bank stocks). The Corporation. liquidated its investments in bank stocks in 2015 and 2016, and held no investments in bank stocks in 2017. The Corporation reported. net realized gains from sales of available-for-sale securities of $257,000 in 2017. In comparison, net realized gains from sales. of available-for-sale securities totaled $1,158,000 in 2016 and $2,861,000 in 2015, including realized gains from sales of bank. stocks of $1,125,000 in 2016 and $2,220,000 in 2015. Management has reviewed the Corporation’s. holdings as of December 31, 2017 and concluded that unrealized losses on all of the securities in an unrealized loss position. are considered temporary. Notes 6 and 7 to the consolidated financial statements provide more detail concerning the Corporation’s. processes for evaluating securities for other-than-temporary impairment. Management will continue to closely monitor the status. of impaired securities in 2018. TABLE VI - INVESTMENT SECURITIES. The following table presents the contractual. maturities and the weighted-average yields (calculated based on amortized cost) of investment securities as of December 31, 2017. Yields on tax-exempt securities are presented on a nominal basis, that is, the yields are not presented on a fully taxable-equivalent. basis. Actual maturities may differ from contractual maturities because counterparties may have the right to call or prepay obligations. with or without call or prepayment penalties. The Corporation’s mortgage-backed. securities and collateralized mortgage obligations have stated maturities that may differ from actual maturities due to borrowers’. ability to prepay obligations. Cash flows from such investments are dependent upon the performance of the underlying mortgage. loans and are generally influenced by the level of interest rates. As rates increase, cash flows generally decrease as prepayments. on the underlying mortgage loans decrease. As rates decrease, cash flows generally increase as prepayments increase due to increased. refinance activity and other factors. In the table above, the entire balances and weighted-average rates for mortgage-backed securities. and collateralized mortgage obligations are shown in one period. FINANCIAL CONDITION. Gross loans outstanding (excluding mortgage. loans held for sale) were $815,713,000 at December 31, 2017, up 8. 5% from $751,835,000 at December 31, 2016. The total outstanding. balances of residential mortgage segment loans at December 31, 2017 increased $26,513,000 (6. 3%) as compared to December 31, 2016,. and the total outstanding balances of commercial segment loans at December 31, 2017 increased $36,148,000 (11. 4%) as compared. to December 31, 2016. The 2017 loan growth followed growth in loans outstanding in 2016 of 6. 7% from December 31, 2015. Total. outstanding commercial loans were higher by $9,206,000 (3. 0%), and residential mortgage segment loans were up $34,683,000 (9. 0%),. at December 31, 2016 as compared to December 31, 2015. The increases in loans outstanding in. 2016 and 2017 included increases in commercial participation loans. Participation loans represent portions of larger commercial. transactions for which other institutions are the “lead banks”. Although not the lead bank, the Corporation conducts. detailed underwriting and monitoring of participation loan opportunities. Participation loans are included in the “Commercial. and industrial,” “Commercial loans secured by real estate” and “Political subdivisions” classes. in the loan tables presented in this Form 10-K. Total participation loans outstanding amounted to $61,245,000 at December 31,. 2017, up from $47,508,000 at December 31, 2016. At December 31, 2017, the balance of participation loans outstanding includes. a total of $53,756,00</t>
  </si>
  <si>
    <t>CZNC</t>
  </si>
  <si>
    <t>CITIZENS &amp; NORTHERN CORP</t>
  </si>
  <si>
    <t>823768</t>
  </si>
  <si>
    <t>Management's Discussion and Analysis of Financial Condition and Results of Operations — Overview for more information on our business strategy. There are risks involved in pursuing our strategy, including the following:. 15. In addition to the risks set forth above, implementation of our business strategy could also be affected by a number of factors beyond our control, such as increased competition, legal developments, government regulation, general economic conditions, increased operating costs or expenses and changes in industry trends. We may decide to alter or discontinue certain aspects of our business strategy at any time. If we are not able to implement our business strategy successfully, our long-term growth and profitability may be adversely affected. Even if we are able to implement some or all of the initiatives of our business strategy successfully, our operating results may not improve to the extent we anticipate, or at all. Compliance with existing or increased future regulations and/or enforcement of such regulations may restrict or change our operations, increase our operating costs or require us to make additional capital expenditures, and a decrease in regulation may lower barriers to entry for our competitors. Stringent government regulations at the federal, state, provincial and local level in the U. S. and Canada have a substantial impact on our business, and compliance with such regulations is costly. A large number of complex laws, rules, orders and interpretations govern environmental protection, health, safety, land use, zoning, transportation and related matters. Among other things, governmental regulations and enforcement actions may restrict our operations and adversely affect our financial condition, results of operations and cash flows by imposing conditions such as:. Regulations affecting the siting, design and closure of landfills could require us to undertake investigatory or remedial activities, curtail operations or close landfills temporarily or permanently. Future changes in these regulations may require us to modify, supplement or replace equipment or facilities. The costs of complying with these regulations could be substantial. We also have significant financial obligations relating to final capping, closure, post-closure and environmental remediation at our existing landfills. We establish accruals for these estimated costs, but we could underestimate such accruals because of the types of waste collected and manner in which it is transported and disposed of, including actions taken in the past by companies we have acquired or third-party landfill operators, among other reasons. Environmental regulatory changes could accelerate or increase capping, closure, post-closure and remediation costs, requiring our expenditures to materially exceed our current accruals. In order to develop, expand or operate a landfill or other waste management facility, we must have various facility permits and other governmental approvals, including those relating to zoning, environmental protection and land use. The. 16. permits and approvals are often difficult, time consuming and costly to obtain and could contain conditions that limit our operations. Various states have enacted, or are considering enacting, laws that restrict the disposal within the state of solid waste generated outside the state. From time to time, the U. S. Congress has considered legislation authorizing states to adopt regulations, restrictions, or taxes on the importation of out-of-state or out-of-jurisdiction waste. Additionally, several state and local governments have enacted “flow control” regulations, which attempt to require that all waste generated within the state or local jurisdiction be deposited at specific sites. The U. S. Congress’ adoption of legislation allowing restrictions on interstate transportation of out-of-state or out-of-jurisdiction waste certain types of flow control, or courts’ interpretations of interstate waste and flow control legislation, could adversely affect our solid and hazardous waste management services. Additionally, regulations establishing extended producer responsibility (“EPR”) are being considered or implemented in many places around the world, including in the U. S. and Canada. EPR regulations are designed to place either partial or total responsibility on producers to fund the post-use life cycle of the products they create. Along with the funding responsibility, producers may be required to take over management of local recycling programs by taking back their products from end users or managing the collection operations and recycling processing infrastructure. There is no federal law establishing EPR in the U. S. or Canada. however, state, provincial and local governments could, and in some cases have, taken steps to implement EPR regulations. If wide-ranging EPR regulations were adopted, they could have a fundamental impact on the waste streams we manage and how we operate our business, including contract terms and pricing. A significant reduction in the waste, recycling and other streams we manage could have a material adverse effect on our financial condition, results of operations and cash flows. In recent years, we perceived an increase in both the amount of government regulation and the number of enforcement actions being brought by regulatory entities against operations in the waste services industry. The current U. S. presidential administration has called for substantial changes to foreign trade policy and has generally appeared to be in favor of reducing regulation, including environmental regulation. We cannot predict what impact the current administration will have on the political and regulatory environment in the U. S. , the timing of any such changes, or the impact of any such changes on our business. Reduction of regulation may have a favorable impact on our operating costs, but the extensive environmental regulation applicable to landfills is a substantial barrier to entry that benefits our Company. Moreover, the risk reduction provided by stringent regulation is valuable to our customers and the communities we serve. It is likely that some policies adopted by the current administration will benefit us and others will negatively affect us. Our revenues, earnings and cash flows will fluctuate based on changes in commodity prices, and commodity prices for recyclable materials are particularly susceptible to volatility based on regulations that affect our ability to export products. Our recycling operations process for sale certain recyclable materials, including fibers, aluminum and plastics, which are subject to significant market price fluctuations. The majority of the recyclables that we process for sale are paper fibers, including old corrugated cardboard and old newsprint, and a significant portion of the fiber that we market is shipped to export markets across the globe, particularly China. In 2013, the Chinese government began to strictly enforce regulations that establish limits on moisture and non-conforming materials that may be contained in imported recycled paper and plastics and restrict the import of certain other plastic recyclables. In 2017, the Chinese government announced a ban on certain materials, including mixed waste paper and mixed plastics, effective January 1, 2018, as well as extremely restrictive quality requirements effective March 1, 2018 that will be difficult for the industry to achieve. Single stream MRFs process a wide range of commingled materials and tend to receive a higher percentage of non-recyclables, which results in increased processing and residual disposal costs to achieve quality standards. Also in 2017, the Chinese government began to limit the flow of material into the country by restricting the issuance of required import licenses. The use of restrictions on import licenses to restrict flow into China is expected to continue in 2018. There is uncertainty about the industry’s ability to adapt to the Chinese government’s regulations. We have been actively working to identify alternative markets for recycled commodities, but it is possible there may not be sufficient demand for all of the material we produce, resulting in price decreases and increased volatility. The fluctuations in the market prices or demand for these commodities can affect our operating income and cash flows positively, as we. 17. experienced in 2017 and 2016, or negatively, as we experienced in 2015. As we have increased the size of our recycling operations, we have also increased our exposure to commodity price fluctuations. The increase in market prices in 2017 and 2016 for commodities resulted in increases in revenue of $237 million and $51 million, respectively. The decline in market prices in 2015 for commodities resulted in a decrease in revenue of $138 million. Additionally, under some agreements, our recycling operations are required to pay rebates to suppliers. In some cases, if we experience higher revenues based on increased market prices for recycling commodities, the rebates we pay will also increase. In other circumstances, the rebates may be subject to a floor, such that as market prices decrease, any expected profit margins on materials subject to the rebate floor are reduced or eliminated. As we work to revise service agreements to mitigate the impact of commodity price fluctuations, the potential increase in the cost for recycling services may make it more difficult for us to win bids and may slow the growth of recycling overall. If the Chinese government’s regulations, or other similar regulations or initiatives, such as increased container weight tracking and port fees or restrictions and tariffs on exporting, result in reduced demand or increased operating costs, such regulations, initiatives, restrictions and tariffs could have a material adverse effect on the profitability of our recycling operations. Fluctuation in energy prices also affects our business, including recycling of plastics manufactured from petroleum products. Significant variations in the price of methane gas, electricity and other energy-related products that are marketed and sold by our landfill gas recovery operations can result in a corresponding significant impact to our revenue from yield from such operations. Additionally, we provide specialized disposal services for oil and gas exploration and production operations through our EES organization. Demand for these services decreases when drilling activity slows due to depressed oil and gas prices, such as the low prices throughout the last few years. Any of the commodity prices to which we are subject may fluctuate substantially and without notice in the future. Changes in regulations applicable to oil and gas drilling and production could adversely affect our EES organization. EES organization demand may also be adversely affected if drilling activity slows due to industry conditions beyond our control, in addition to changes in oil and gas prices. Changes in laws or government regulations regarding GHG emissions from oil and gas operations and/or hydraulic fracturing could increase our customers’ costs of doing business and reduce oil and gas exploration and production by customers. There remains heightened attention from the public, some states and the EPA to the alleged potential for hydraulic fracturing to impact drinking water supplies. There is also heightened federal regulatory focus on emissions of methane that occur during drilling and transportation of natural gas with regulations promulgated in 2012 and 2015 as well as state attention to protective disposal of drilling residuals. Increased regulation of oil and gas exploration and production and new rules regarding the treatment and disposal of wastes associated with exploration and production operations could increase our costs to provide oilfield services and reduce our margins and revenue from such services. Increasing customer preference for alternatives to landfill disposal could reduce our landfill volumes and cause our revenues and operating results to decline. Our customers are increasingly diverting waste to alternatives to landfill disposal, such as recycling and composting, while also working to reduce the amount of waste they generate. In addition, many state and local governments mandate diversion, recycling and waste reduction at the source and prohibit the disposal of certain types of waste, such as yard waste, food waste and electronics at landfills. Where such organic waste is not banned from the landfill, some large customers such as grocery stores and restaurants are choosing to divert their organic waste from landfills. Zero-waste goals (sending no waste to the landfill) have been set by many of North America’s largest companies. Although such mandates and initiatives help to protect our environment, these developments reduce the volume of waste going to our landfills which may affect the prices that we can charge for landfill disposal. Our landfills currently provide our highest income from operations margins. If we are not successful in expanding our service offerings and growing lines of businesses to service waste streams that do not go to landfills and to provide services for customers that wish to reduce waste entirely, then our revenues and operating results may decline. Additionally, despite the development of new service offerings and lines of business, it is possible that our revenues and our income from operations margins could be negatively affected due to disposal alternatives. 18. Developments in technology could trigger a fundamental change in the waste management industry, as waste streams are increasingly viewed as a resource, which may adversely impact volumes at our landfills and our profitability. Our Company and others have recognized the value of the traditional waste stream as a potential resource. Research and development activities are on-going to provide disposal alternatives that maximize the value of waste, including using waste as a source for renewable energy and other valuable by-products. We and many other companies are investing in these technologies. It is possible that such investments and technological advancements may reduce the cost of waste disposal or the value of landfill gas recovery to a level below our costs and may reduce the demand for landfill space. As a result, our revenues and margins could be adversely affected due to advancements in disposal alternatives. If we are not able to develop new service offerings and protect intellectual property, or if a competitor develops or obtains exclusive rights to a breakthrough technology, our financial results may suffer. Our existing and proposed service offerings to customers may require that we invest in, develop or license, and protect new technologies. Research and development of new technologies and investment in emerging technologies often requires significant spending that may divert capital investment away from our traditional business operations. We may experience difficulties or delays in the research, development, production and/or marketing of new products and services or emerging technologies in which we have invested, which may negatively impact our operating results and prevent us from recouping or realizing a return on the investments required to bring new products and services to market. Further, protecting our intellectual property rights and combating unlicensed copying and use of intellectual property is difficult, and any inability to obtain or protect new technologies could impact our services to customers and development of new revenue sources. Our Company and others are increasingly focusing on new technologies that provide alternatives to traditional disposal and maximize the resource value of waste. If a competitor develops or obtains exclusive rights to a “breakthrough technology” that provides a revolutionary change in traditional waste management, or if we have inferior intellectual property to our competitors, our financial results may suffer. Our business depends on our reputation and the value of our brand. We believe we have developed a reputation for high-quality service, reliability and social and environmental responsibility, and we believe our brand symbolizes these attributes. The Waste Management brand name, trademarks and logos and our reputation are powerful sales and marketing tools, and we devote significant resources to promoting and protecting them. Adverse publicity, whether or not justified, relating to activities by our operations, employees or agents could tarnish our reputation and reduce the value of our brand. Damage to our reputation and loss of brand equity could reduce demand for our services. This reduction in demand, together with the dedication of time and expense necessary to defend our reputation, could have an adverse effect on our financial condition, liquidity and results of operations, as well as require additional resources to rebuild our reputation and restore the value of our brand. Our operations are subject to environmental, health and safety laws and regulations, as well as contractual obligations that may result in significant liabilities. There is risk of incurring significant environmental liabilities in the use, treatment, storage, transfer and disposal of waste materials. Under applicable environmental laws and regulations, we could be liable if our operations cause environmental damage to our properties or to the property of other landowners, particularly as a result of the contamination of air, drinking water or soil. Under current law, we could also be held liable for damage caused by conditions that existed before we acquired the assets or operations involved. This risk is of particular concern as we execute our growth strategy, partially though acquisitions, because we may be unsuccessful in identifying and assessing potential liabilities during our due diligence investigations. Further, the counterparties in such transactions may be unable to perform their indemnification obligations owed to us. Additionally, we could be liable if we arrange for the transportation, disposal or treatment of hazardous substances that cause environmental contamination, or if a predecessor owner made such arrangements and, under applicable law, we are treated as a successor to the prior owner. Any substantial liability for environmental damage could have a material adverse effect on our financial condition, results of operations and cash flows. 19. In the ordinary course of our business, we have in the past, we are currently, and we may in the future, become involved in legal and administrative proceedings relating to land use and environmental laws and regulations. These include proceedings in which:. We generally seek to work with the authorities or other persons involved in these proceedings to resolve any issues raised. If we are not successful, the adverse outcome of one or more of these proceedings could result in, among other things, material increases in our costs or liabilities as well as material charges for asset impairments. Further, we often enter into agreements with landowners imposing obligations on us to meet certain regulatory or contractual conditions upon site closure or upon termination of the agreements. Compliance with these agreements inherently involves subjective determinations and may result in disputes, including litigation. Costs to remediate or restore the condition of closed sites may be significant. General economic conditions can directly and adversely affect our revenues and our income from operations margins. Our business is directly affected by changes in national and general economic factors that are outside of our control, including consumer confidence, interest rates and access to capital markets. A weak economy generally results in decreased consumer spending and decreases in volumes of waste generated, which decreases our revenues. A weak market for consumer goods can significantly decrease demand by paper mills for recycled corrugated cardboard used in packaging. such decrease in demand can negatively impact commodity prices and our operating income and cash flows. In addition, we have a relatively high fixed-cost structure, which is difficult to quickly adjust to match shifting volume levels. Consumer uncertainty and the loss of consumer confidence may limit the number or amount of services requested by customers. Economic conditions may also limit our ability to implement our pricing strategy. For example, many of our contracts have price adjustment provisions that are tied to an index such as the Consumer Price Index, and our costs may increase in excess of the increase, if any, in the Consumer Price Index. Additionally, a prolonged economic downturn in China could significantly impact prices for post-consumer fiber and metals processed by our recycling operations. Some of our customers, including governmental entities, have suffered financial difficulties affecting their credit risk, which could negatively impact our operating results. We provide service to a number of governmental entities and municipalities, some of which have suffered significant financial difficulties in recent years, due in part to reduced tax revenue and/or high cost structures. Some of these entities could be unable to pay amounts owed to us or renew contracts with us at previous or increased rates. Many non-governmental customers have also suffered serious financial difficulties, including bankruptcy in some cases. Purchasers of our recycling commodities can be particularly vulnerable to financial difficulties in times of commodity price volatility. The inability of our customers to pay us in a timely manner or to pay increased rates, particularly large national accounts, could negatively affect our operating results. In addition, the financial difficulties of municipalities could result in a decline in investors’ demand for municipal bonds and a correlating increase in interest rates. As of December 31, 2017, we had $831 million of tax-exempt bonds with term interest rate periods that expire within the next 12 months and $328 million of variable-rate tax-exempt bonds with interest rates reset on either a daily or a weekly basis through a remarketing process, which is prior to their scheduled maturities. If market dynamics resulted in repricing of our tax-exempt bonds at significantly higher interest rates, we would incur increased interest expenses that may negatively affect our operating results and cash flows. 20. We may be unable to obtain or maintain required permits or to expand existing permitted capacity of our landfills, which could decrease our revenue and increase our costs. Our ability to meet our financial and operating objectives depends in part on our ability to obtain and maintain the permits necessary to operate landfill sites. Permits to build, operate and expand solid waste management facilities, including landfills and transfer stations, have become more difficult and expensive to obtain and maintain. Permits often take years to obtain as a result of numerous hearings and compliance requirements with regard to zoning, environmental and other regulations. These permits are also often subject to resistance from citizen or other groups and other political pressures. Local communities and citizen groups, adjacent landowners or governmental agencies may oppose the issuance of a permit or approval we may need, allege violations of the permits under which we currently operate or laws or regulations to which we are subject, or seek to impose liability on us for environmental damage. Responding to these challenges has, at times, increased our costs and extended the time associated with establishing new facilities and expanding existing facilities. In addition, failure to receive regulatory and zoning approval may prohibit us from establishing new facilities or expanding existing facilities. Our failure to obtain the required permits to operate our landfills could have a material adverse impact on our financial condition, results of operations and cash flows. Significant shortages in diesel fuel supply or increases in diesel fuel prices will increase our operating expenses. The price and supply of diesel fuel can fluctuate significantly based on international, political and economic circumstances, as well as other factors outside our control, such as actions by the Organization of the Petroleum Exporting Countries (“OPEC”) and other oil and gas producers, regional production patterns, weather conditions and environmental concerns. We need diesel fuel to run a significant portion of our collection and transfer trucks and our equipment used in our landfill operations. Supply shortages could substantially increase our operating expenses. Additionally, if fuel prices increase, our direct operating expenses increase and many of our vendors raise their prices as a means to offset their own rising costs. We have in place a fuel surcharge program, designed to offset increased fuel expenses. however, we may not be able to pass through all of our increased costs and some customers’ contracts prohibit any pass-through of the increased costs. Additionally, lawsuits have challenged our fuel and environmental charges included on our invoices. Regardless of any offsetting surcharge programs, increased operating costs due to higher diesel fuel prices will decrease our income from operations margins. We have an extensive natural gas truck fleet, which makes us partially dependent on the availability of natural gas and fueling infrastructure and vulnerable to natural gas prices. We operate a large fleet of natural gas vehicles, and we plan to continue to invest in these assets for our collection fleet. However, natural gas fueling infrastructure is not yet broadly available in North America. as a result, we have constructed and operate natural gas fueling stations, some of which also serve the public or pre-approved third parties. It will remain necessary for us to invest capital in fueling infrastructure in order to power our natural gas fleet. Concerns have been raised about the potential for emissions from fueling infrastructure that serve natural gas-fueled vehicles. New regulation of, or restrictions on, natural gas fueling infrastructure or reductions in associated tax incentives could increase our operating costs. Additionally, fluctuations in the price and supply of natural gas could substantially increase our operating expenses, and a reduction in the existing cost differential between natural gas and diesel fuel could materially reduce the benefits we anticipate from our investment in natural gas vehicles. Further, our fuel surcharge program is currently indexed to diesel fuel prices, and price fluctuations for natural gas may not effectively be recovered by this program. We are increasingly dependent on technology in our operations and if our technology fails, our business could be adversely affected. We may experience problems with the operation of our current information technology systems or the technology systems of third parties on which we rely, as well as the development and deployment of new information technology systems, that could adversely affect, or even temporarily disrupt, all or a portion of our operations until resolved. Inabilities and delays in implementing new systems can also affect our ability to realize projected or expected cost savings. 21. Additionally, any systems failures could impede our ability to timely collect and report financial results in accordance with applicable laws and regulations. A cybersecurity incident could negatively impact our business and our relationships with customers and expose us to litigation risk. We use computers in substantially all aspects of our business operations. We also use mobile devices, social networking and other online activities to connect with our employees and our customers. Such uses give rise to cybersecurity risks, including security breach, espionage, system disruption, theft and inadvertent release of information. Our business involves the storage and transmission of numerous classes of sensitive and/or confidential information and intellectual property, including customers’ personal information, private information about employees, and financial and strategic information about the Company and its business partners. We also rely on a Payment Card Industry compliant third party to protect our customers’ credit card information. Further, as the Company pursues its strategy to grow through acquisitions and to pursue new initiatives that improve our operations and cost structure, the Company is also expanding and improving its information technologies, resulting in a larger technological presence and corresponding exposure to cybersecurity risk. If we fail to assess and identify cybersecurity risks associated with acquisitions and new initiatives, we may become increasingly vulnerable to such risks. Additionally, while we have implemented measures to prevent security breaches and cyber incidents, our preventative measures and incident response efforts may not be entirely effective. The theft, destruction, loss, misappropriation, or release of sensitive and/or confidential information or intellectual property, or interference with our information technology systems or the technology systems of third parties on which we rely, could result in business disruption, negative publicity, brand damage, violation of privacy laws, loss of customers, potential litigation and liability and competitive disadvantage. Our operating expenses could increase as a result of labor unions organizing or changes in regulations related to labor unions. Labor unions continually attempt to organize our employees, and these efforts will likely continue in the future. Certain groups of our employees are currently represented by unions, and we have negotiated collective bargaining agreements with these unions. Additional groups of employees may seek union representation in the future, and, if successful, would enhance organized labor’s leverage to obtain higher than expected wage and benefits costs and resist the introduction of new technology and other initiatives, which can result in increased operating expenses and lower net income. If we are unable to negotiate acceptable collective bargaining agreements, our operating expenses could increase significantly as a result of work stoppages, including strikes. Any of these matters could adversely affect our financial condition, results of operations and cash flows. We could face significant liabilities for withdrawal from Multiemployer Pension Plans. We are a participating employer in a number of trustee-managed multiemployer defined benefit pension plans (“Multiemployer Pension Plans”) for employees who are covered by collective bargaining agreements. In the event of our withdrawal from a Multiemployer Pension Plan, we may incur expenses associated with our obligations for unfunded vested benefits at the time of the withdrawal. Depending on various factors, future withdrawals could have a material adverse effect on results of operations or cash flows for a particular reporting period. We have previously withdrawn several employee bargaining units from underfunded Multiemployer Pension Plans, and we recognized related expenses of $12 million and $51 million in 2017 and 2015, respectively. In 2016, we did not recognize any charges for the withdrawal from Multiemployer Pension Plans. See Notes 9 and 10 to the Consolidated Financial Statements for more information related to our participation in Multiemployer Pension Plans. Our business is subject to operational and safety risks, including the risk of personal injury to employees and others. Providing environmental and waste management services, including constructing and operating landfills, involves risks such as truck accidents, equipment defects, malfunctions and failures. Additionally, we closely monitor and manage landfills to minimize the risk of waste mass instability, releases of hazardous materials, and odors that could be triggered by weather or natural disasters. There may also be risks presented by the potential for subsurface heat reactions causing. 22. elevated landfill temperatures and increased production of leachate, landfill gas and odors. We also build and operate natural gas fueling stations, some of which also serve the public or third parties. Operation of fueling stations and landfill gas collection and contr</t>
  </si>
  <si>
    <t>WM</t>
  </si>
  <si>
    <t>WASTE MANAGEMENT INC</t>
  </si>
  <si>
    <t>851205</t>
  </si>
  <si>
    <t>Management's DISCUSSION AND ANALYSIS OF FINANCIAL CONDITION AND RESULTS OF OPERATIONSFORWARD-LOOKING STATEMENTSCertain statements made in this report, as well as oral statements made by the Company from time to time, constitute forward-looking statements within the meaning of Section 27A of the Securities Act of 1933, as amended, and Section 21E of the Securities Exchange Act of 1934, as amended. Readers can identify these forward-looking statements by our use of the words “expects,” “anticipates,” “estimates,” “believes,” “projects,” “intends,” “plans,” “will,” “may,” “shall,” “could,” “should,” and similar words and other statements of a similar sense. These statements are based upon our current estimates and expectations as to prospective events and circumstances, which may or may not be in our control and as to which there can be no firm assurances given. These forward-looking statements, which include statements regarding business and market trends, future financial performance, customer order rates, expected areas of growth, emerging markets, future product mix, research and development activities, investments, and strategic plans, involve known and unknown risks and uncertainties that could cause actual results to differ materially from those projected. Such risks and uncertainties include: (1) the loss of a large customer. (2) current and future conditions in the global economy. (3) the reliance on revenue from the consumer electronics or automotive industries. (4) the inability to penetrate new markets. (5) the inability to achieve significant international revenue. (6) fluctuations in foreign currency exchange rates and the use of derivative instruments. (7) information security breaches or business system disruptions. (8) the inability to attract and retain skilled employees. (9) the failure to effectively manage our growth. (10) the reliance upon key suppliers to manufacture and deliver critical components for our products. (11) the failure to effectively manage product transitions or accurately forecast customer demand. (12) the inability to design and manufacture high-quality products. (13) the technological obsolescence of current products and the inability to develop new products. (14) the failure to properly manage the distribution of products and services. (15) the inability to protect our proprietary technology and intellectual property. (16) our involvement in time-consuming and costly litigation. (17) the impact of competitive pressures. (18) the challenges in integrating and achieving expected results from acquired businesses. (19) potential impairment charges with respect to our investments or for acquired intangible assets or goodwill. and (20) exposure to additional tax liabilities. The foregoing list should not be construed as exhaustive and we encourage readers to refer to the detailed discussion of risk factors included in Part I - Item 1A of this Annual Report on Form 10-K. The Company cautions readers not to place undue reliance upon any such forward-looking statements, which speak only as of the date made. The Company disclaims any obligation to subsequently revise forward-looking statements to reflect the occurrence of anticipated or unanticipated events or circumstances after the date such statements are made. EXECUTIVE OVERVIEWCognex Corporation is a leading worldwide provider of machine vision products that capture and analyze visual information in order to automate tasks, primarily in manufacturing processes, where vision is required. On July 6, 2015, the Company completed the sale of its Surface Inspection Systems Division (SISD) that specialized in machine vision products that inspect the surfaces of materials processed in a continuous fashion. The financial results of SISD are reported as a discontinued operation for all periods presented. In addition to product revenue derived from the sale of machine vision products, the Company also generates revenue by providing maintenance and support, consulting, and training services to its customers. however, service revenue accounted for less than 10% of total revenue for all periods presented. The Company’s customers are predominantly in the factory automation market. Factory automation customers purchase Cognex products and incorporate them into their manufacturing processes. Customers in the consumer electronics and automotive industries contribute the largest percentage to the Company's factory automation revenue. Virtually every manufacturer can achieve better quality and manufacturing efficiency by using machine vision, and therefore, this market also includes a broad base of customers across a variety of other industries, including consumer products, food and beverage, medical devices, and pharmaceuticals. Factory automation customers also purchase Cognex products for use outside of the manufacturing process, such as using ID products in logistics automation for package sorting and distribution. A small percentage of the Company’s customers are in the semiconductor and electronics capital equipment market. These customers purchase Cognex products and integrate them into the automation equipment that they manufacture and then sell to their customers to either make semiconductor chips or assemble printed circuit boards. Revenue for the year ended December 31, 2017 totaled $747,950,000, representing an increase of 44% over 2016. Revenue increased from the prior year in all major regions across a variety of industries, including the consumer electronics, automotive, and logistics industries. Gross margin was 77% of revenue in 2017 compared to 78% of revenue in 2016 due primarily to higher revenue from a material customer with preferred pricing. Operating expenses increased by 31% from the prior year due principally to higher personnel-related costs from headcount additions, 18incentive compensation plans, and stock-based compensation expense. The significant increase in revenue drove a 61% increase in operating income from the prior year, and an operating income margin that expanded to 35% of revenue in 2017 from 31% of revenue in 2016. Income tax expense in 2017 included a one-time transition tax on unrepatriated foreign earnings under the Tax Cuts and Jobs Act signed into law on December 22, 2017. As a result, net income increased by 18% from the prior year, and the net income margin was 24% of revenue in 2017 compared to 29% of revenue in 2016. Net income per diluted share increased to $0. 99 in 2017 from $0. 86 in 2016. The following table sets forth certain consolidated financial data for continuing operations as a percentage of revenue:RESULTS OF OPERATIONSAs foreign currency exchange rates are a factor in understanding period-to-period comparisons, we believe the presentation of results on a constant-currency basis in addition to reported results helps improve investors’ ability to understand our operating results and evaluate our performance in comparison to prior periods. We also use results on a constant-currency basis as one measure to evaluate our performance. Constant-currency information compares results between periods as if exchange rates had remained constant period-over-period. We generally refer to such amounts calculated on a constant-currency basis as excluding the impact of foreign currency exchange rate changes. Results on a constant-currency basis are not in accordance with accounting principles generally accepted in the United States of America (U. S. GAAP) and should be considered in addition to, and not as a substitute for, results prepared in accordance with U. S. GAAP. Year Ended December 31, 2017 Compared to Year Ended December 31, 2016 RevenueRevenue for the year ended December 31, 2017 increased by $227,197,000, or 44%, from the prior year. Changes in foreign currency exchange rates did not have a material impact on revenue. Revenue increased by 33% in the Americas, 40% in Europe, and 63% in Asia due to a higher volume of machine vision products sold in all regions. Although the increase in revenue came from a variety of industries, strong sales in the logistics industry was a large contributor to the growth in the Americas and strong sales in the consumer electronics industry was a large contributor to the growth in Europe and Asia. Gross MarginGross margin as a percentage of revenue was 77% in 2017 compared to 78% in 2016. The decrease in gross margin was due primarily to higher revenue from a material customer in the consumer electronics industry under a preferred pricing arrangement, and to a lesser extent, an increased level of projects in the logistics industry that require installation services with lower margins. These decreases were partially offset by the favorable impact of material cost reductions and volume purchasing, as well as manufacturing efficiencies achieved from a higher revenue level as fixed manufacturing costs were spread over a larger revenue base. Operating ExpensesResearch, Development, and Engineering ExpensesResearch, development, and engineering (RD&amp;E) expenses in 2017 increased by $20,936,000, or 27%, from the prior year as detailed in the table below (in thousands). 19RD&amp;E expenses increased due to higher personnel-related costs resulting primarily from headcount additions, which included engineering talent from six business acquisitions completed since August 2016. The Company also incurred  higher spending on outsourced engineering to support new product initiatives. Stock-based compensation expense was higher than the prior year due to a higher valuation of stock options granted early in 2017. RD&amp;E expenses as a percentage of revenue was 13% in 2017 compared to 15% in 2016. We believe that a continued commitment to RD&amp;E activities is essential in order to maintain or achieve product leadership with our existing products and to provide innovative new product offerings, as well as to provide engineering support for large customers. In addition, we consider our ability to accelerate time to market for new products to be critical to our revenue growth. Therefore, we expect to continue to make significant RD&amp;E investments in the future, and we target our annual RD&amp;E spending to be between 10% and 15% of revenue. This percentage is impacted by revenue levels and investing cycles. Selling, General, and Administrative ExpensesSelling, general, and administrative (SG&amp;A) expenses in 2017 increased by $54,618,000, or 33%, from the prior year as detailed in the table below (in thousands). SG&amp;A expenses increased due to higher personnel-related and recruiting costs resulting from headcount additions, principally sales personnel. In addition, higher incentive compensation plan expenses, including sales commission and Company bonus plans, were recorded in 2017 as a result of the additional headcount and higher achievement levels based upon the Company's performance. Travel expenses and sales demonstration equipment costs were also higher in 2017 due to additional sales personnel and the higher business level. Stock-based compensation expense was higher than the prior year due to a higher valuation of stock options granted early in 2017. In 2017, the Company incurred costs for outside services related to the preliminary project and application development stages for a new Enterprise Resource Planning (ERP) system, which is the management information system that integrates the Company's manufacturing, order fulfillment, and financial activities. As of the date of this report, we expect to place the new ERP system into service in the second quarter of 2018. Non-operating Income (Expense)The Company recorded foreign currency losses of $1,601,000 in 2017 and foreign currency gains of $101,000 in 2016. The foreign currency losses in 2017 resulted primarily from the revaluation and settlement of accounts receivable denominated in U. S. Dollars recorded on the books of the Company's Irish subsidiary, for which the functional currency is the Euro. During the period of time that these receivables were outstanding, the U. S. Dollar weakened versus the Euro resulting in foreign currency losses. Investment income increased by $2,503,000, or 36%, from the prior year. The increase was due to higher yields, as well as additional funds available for investment on the Company's portfolio of debt securities. The Company recorded other expense of $338,000 in 2017 and other income of $871,000 in 2016. Other income (expense) included a benefit of $28,000 in 2017 and a benefit of $463,000 in 2016 resulting from the revaluation of contingent consideration liabilities arising from business acquisitions. In addition, the Company received a foreign 20government subsidy in the amount of $422,000 that was recorded in other income in 2016. Other income (expense) also included rental income, net of associated expenses, from leasing space in buildings adjacent to the Company’s corporate headquarters. Fewer tenants occupied this space in 2017, resulting in lower non-operating rental income. Income Tax ExpenseThe Company’s effective tax rate was 34% of the Company’s pre-tax income in 2017 compared to 11% in 2016. On December 22, 2017, the United States Congress passed and the President signed into law the Tax Cuts and Jobs Act of 2017 (the "Tax Act"). The Tax Act includes a number of changes that impact the Company's deferred tax positions, with the primary impact resulting from a decrease in the U. S. federal statutory corporate tax rate from 35% to 21%. The Company has remeasured its deferred tax positions as of December 31, 2017 at the new enacted tax rate, and accordingly, has recognized tax expense of $12,523,000 from the write-down of deferred tax assets in 2017. In addition, the Tax Act subjects unrepatriated foreign earnings to a one-time transition tax, regardless of the Company's financial statement assertion related to indefinite reinvestment or whether the Company ultimately repatriates any of the foreign earnings, for which the Company has recorded estimated tax expense of $101,379,000 in 2017. Furthermore, the Tax Act replaces the current system of taxing U. S. corporations on repatriated foreign earnings with a partial territorial system that provides a 100% dividends-received deduction to domestic corporations for foreign-source dividends received from 10% or more owned foreign corporations. The Company has recorded a decrease in tax expense of $3,843,000 in 2017 from the reversal of the tax effect of a 2016 dividend paid in 2017 from a wholly-owned foreign subsidiary to its domestic entity. In addition to the 2017 impact of the Tax Act, the effective tax rate included a decrease in tax expense of $38,569,000 in 2017 and $11,889,000 in 2016 from the excess tax benefit arising from the difference between the deduction for tax purposes and the compensation cost recognized for financial reporting purposes from stock option exercises. The Company cannot predict the level of stock option exercises by employees in future periods. Remaining discrete tax events resulted in a decrease in tax expense of $2,502,000 in 2017, consisting primarily of the final true-up of the prior year's tax accrual upon filing the actual tax returns and the expiration of the statutes of limitations for certain reserves for income tax uncertainties, and an increase in tax expense of $475,000 in 2016. The majority of income earned outside of the United States is indefinitely reinvested to provide funds for international expansion. The Company is tax resident in numerous jurisdictions around the world and has identified its major tax jurisdictions as the United States, Ireland, and China. The statutory tax rate is 12. 5% in Ireland and 25% in China. International rights to certain of the Company’s intellectual property are held by a subsidiary whose legal jurisdiction does not tax this income, resulting in a foreign effective tax rate lower than the above mentioned statutory rates. However, this income has been included in the provisional estimate of the one-time transitional tax on unrepatriated foreign earnings under the Tax Act. The Company has not yet determined how the Tax Act will impact its financial statement assertion related to indefinite reinvestment in future years. Year Ended December 31, 2016 Compared to Year Ended December 31, 2015 RevenueRevenue for the year ended December 31, 2016 increased by $70,196,000, or 16%, from the prior year. Changes in  foreign currency exchange rates did not have a material impact on revenue. Revenue from factory automation customers increased by $70,737,000, or 17%, while revenue from semiconductor and electronics capital equipment manufacturers, which represented only 4% of revenue in 2016 and 5% of revenue in 2015, decreased by $541,000, or 2%, from the prior year. The increase in factory automation revenue was due in part to higher revenue from a material customer in the consumer electronics industry. Revenue from all other factory automation customers increased from the prior year by 15% due to a higher volume of machine vision products sold. This increase from all other factory automation customers came from all major regions, including a 12% increase from customers based in the Americas, a 17% increase from customers based in Europe, and a 19% increase from customers based in Asia. Gross MarginGross margin as a percentage of revenue was 78% in 2016 compared to 77% in 2015. The increase in gross margin was due primarily to the favorable impact of material cost reductions and volume purchasing, as well as manufacturing efficiencies achieved from a higher revenue level as fixed manufacturing costs were spread over a larger revenue base. These increases were partially offset by a trend toward higher hardware content in our product sales as we 21move away from software-only solutions, higher inventory charges, and an increased level of projects in the logistics industry that require installation services with lower margins. Operating ExpensesResearch, Development, and Engineering ExpensesResearch, development, and engineering (RD&amp;E) expenses in 2016 increased by $8,478,000, or 12%, from the prior year as detailed in the table below (in thousands). RD&amp;E expenses increased due to higher personnel-related costs resulting primarily from headcount additions to support new product initiatives and the higher business level. These headcount additions included engineering talent from four business acquisitions completed in the last few months of 2016 that are expected to help accelerate the development of future products. In addition, higher incentive compensation plan accruals were recorded in 2016 as a result of higher achievement levels based upon the Company's performance. Stock-based compensation expense was also higher than the prior year. Selling, General, and Administrative ExpensesSelling, general, and administrative (SG&amp;A) expenses in 2016  increased by $9,436,000, or 6%, from the prior year as detailed in the table below (in thousands). SG&amp;A expenses increased due to higher incentive compensation plan accruals, including sales commission plans and bonus plans as a result of higher achievement levels based upon the Company's performance. In addition, personnel-related costs were higher in 2016 resulting from headcount additions, principally sales personnel. The Company also increased its spending on sales demonstration equipment related to new products and incurred higher depreciation expense related primarily to information technology and facilities investments. Offsetting these increases was the settlement of patent litigation actions with Microscan Systems, Inc. in 2015. The company recorded legal fees of $3,190,000 and a settlement expense of $1,833,000 related to these actions in 2015. Non-operating Income (Expense)The Company recorded foreign currency gains of $101,000 in 2016 and $1,122,000 in 2015. The foreign currency gains in each period resulted primarily from the revaluation and settlement of accounts receivable, accounts payable, and intercompany balances that are reported in one currency and collected in another. Investment income increased by $3,365,000, or 92%, from the prior year. In 2016, the Company received $2,257,000 in cash distributions from its limited partnership investment, of which $942,000 was accounted for as a return of capital, reducing the carrying value of this investment to zero, with the remaining $1,315,000 recorded as investment income. Future distributions will be recorded as investment income as they occur. The remaining increase in investment income was due to increased funds available for investment, as well as higher yields on the Company's portfolio of debt securities. The Company recorded other income of $871,000 in 2016 and $645,000 in 2015. Other income included a benefit of $463,000 in 2016 and $790,000 in 2015 resulting from a decrease in the fair value of the contingent consideration liability that arose from a 2015 business acquisition (refer to Note 20 to the Consolidated Financial Statements in Part II - Item 8 of this Annual Report on Form 10-K for further information). Other income also included a foreign government 22subsidy of $422,000 in 2016 and $268,000 in 2015. In addition, other income (expense) included rental income, net of associated expenses, from leasing space in buildings adjacent to the Company’s corporate headquarters. Rental expenses declined from the prior year, while rental income was relatively flat. Income Tax ExpenseThe Company’s effective tax rate was 11% of the Company’s pre-tax income in 2016 compared to 15% in 2015. The effective tax rate for 2016 included a decrease in tax expense of $11,889,000 from the excess tax benefit arising from the difference between the deduction for tax purposes and the compensation cost recognized for financial reporting purposes from stock option exercises. In 2016, the Company adopted Accounting Standards Update 2016-09, "Improvements to Employee Share-Based Payment Accounting," which was issued by the Financial Accounting Standards Board in March 2016. This Update requires excess tax benefits to be recognized as income tax benefit in the income statement. Previous guidance required excess tax benefits to be recognized as additional paid-in-capital in shareholders' equity on the balance sheet. The effective tax rate for 2016 also included the impact of the following additional discrete tax events: (1) a decrease in tax expense of $893,000 from the expiration of the statutes of limitations for certain reserves for income tax uncertainties, (2) a decrease in tax expense of $439,000 from the final true-up of the prior-year's tax accrual upon filing the actual tax returns, (3) an increase in tax expense of $547,000 from a 5% withholding tax triggered by the movement of intellectual property purchased as part of a foreign business acquisition, and (4) an increase in tax expense of $1,260,000 from the write-off of a deferred tax asset related to foreign branches resulting from an IRS rule change. The effective tax rate for 2015 included the impact of the following discrete tax events: (1) a decrease in tax expense of $1,105,000 from the final true-up of the prior year’s tax accrual upon filing the actual tax returns, (2) a decrease in tax expense of $975,000 from the expiration of statutes of limitations for certain reserves for income tax uncertainties, (3) a decrease in tax expense, net of reserves, of $910,000 from the retroactive application of the 2015 research and development tax credit passed by Congress in December 2015 and applied retroactively to January 1, 2015, and (4) an increase in tax expense of $65,000 from the write down of a deferred tax asset. Excluding the impact of these discrete tax events, the Company’s effective tax rate was 18% in both 2016 and 2015. The majority of income earned outside of the United States is indefinitely reinvested to provide funds for international expansion. The Company is tax resident in numerous jurisdictions around the world and has identified its major tax jurisdictions as the United States, Ireland and China. The statutory tax rate is 12. 5% in Ireland and 25% in China, compared to the U. S. federal statutory corporate tax rate of 35%. International rights to certain of the Company’s intellectual property are held by a subsidiary whose legal jurisdiction does not tax this income, resulting in a foreign effective tax rate lower than the above mentioned statutory rates. Discontinued OperationsOn July 6, 2015, the Company completed the sale of its Surface Inspection Systems Division (SISD) that specialized in machine vision products that inspect the surfaces of materials processed in a continuous fashion. The financial results of SISD are reported as a discontinued operation for all periods presented. Net loss from discontinued operations was $255,000 in 2016 compared to net income of $79,410,000 in 2015. Net income in 2015 included a gain on the sale of SISD, net of tax, of $78,182,000. Refer to Note 19 to the Consolidated Financial Statements in Part II - Item 8 of this Annual Report on Form 10-K for further information. A binding arbitration was concluded in the second quarter of 2016 with respect to certain product performance claims made by an SISD customer, for which the Company remained responsible under the indemnity provisions of the sale transaction. In that proceeding, the tribunal ordered the Company to pay the customer approximately $326,000, primarily representing a refund of the product purchase price. The tribunal also ordered the customer to pay the Company approximately $45,000, primarily representing reimbursement of legal fees. The net settlement of $281,000 was recorded in discontinued operations in 2016, along with $123,000 of legal fees. The tax benefit related to this expense was $149,000, resulting in a net loss from discontinued operations of $255,000. LIQUIDITY AND CAPITAL RESOURCESThe Company has historically been able to generate positive cash flow from operations, which has funded its operating activities and other cash requirements and has resulted in an accumulated cash and investment balance of $827,984,000 as of December 31, 2017. The Company has established guidelines relative to credit ratings, diversification, and maturities of its investments that maintain liquidity. The Company’s cash requirements in 2017 were met with positive cash flows from operations, investment maturities, and the proceeds from stock option exercises. Cash requirements consisted of operating activities, investment purchases, the repurchase of common stock, the payment of dividends, cash paid for business acquisitions, and capital 23expenditures. Working capital requirements included a significant increase in accounts receivable resulting from the higher business level and the timing of invoicing for a material customer, as well as a significant increase in inventories to support the higher business level and build safety stock in advance of the Company's Enterprise Resource Planning (ERP) system implementation and to mitigate the Company's exposure to significant increases in demand similar to what it experienced in 2017. Capital expenditures in 2017 totaled $28,754,000 and consisted primarily of computer hardware and software (including the ERP system referred to in the subsequent paragraph), manufacturing test equipment related to new product introductions, and improvements made to the Company’s headquarters building in Natick, Massachusetts, and the Company's distribution center in Cork, Ireland. In 2017, cash outflows related to the preliminary project and application development activities for a new ERP system totaled $10,814,000, consisting of $3,684,000 of external direct costs for outside services and $1,716,000 of internal personnel-related costs for employees assigned to this project, both of which were expensed, and $5,414,000 of capital expenditures. As of the date of this report, the Company expects the capitalized software to be placed into service in the second quarter of 2018. The Tax Cuts and Jobs Act was signed into law on December 22, 2017, and as a result, the Company has recorded a one-time estimated transition tax on unrepatriated foreign earnings of $101,379,000 in 2017. The Company has offset this expense with net operating losses and tax prepayments resulting in a net estimated liability of $66,741,000, which is payable over eight years beginning in 2019. The following table summarizes the Company’s material contractual obligations, both fixed and contingent (in thousands):In addition to the obligations described above, the following items may also result in future material uses of cash:Stock RepurchasesIn November 2015, the Company's Board of Directors authorized the repurchase of $100,000,000 of the Company's common stock. As of December 31, 2017, the Company repurchased 2,670,000 shares at a cost of $100,000,000 under this program, including 1,592,000 shares at a cost of $68,915,000 in 2017. Stock repurchases under this November 2015 program are now complete. In April 2017, the Company's Board of Directors authorized the repurchase of an additional $100,000,000 of the Company's common stock. As of December 31, 2017, the Company repurchased 941,000 shares at a cost of $54,800,000 under this program, leaving a remaining authorized balance of $45,200,000. Total stock repurchases in 2017 amounted to $123,715,000. The Company may repurchase shares under this program in future periods depending on a variety of factors, including, among other things, the impact of dilution from employee stock options, stock price, share availability, and cash requirements. DividendsThe Company’s Board of Directors declared and paid cash dividends of $0. 0375 per share in the first quarter of 2017, $0. 0425 per share in the second and third quarters of 2017, and $0. 0450 per share in the fourth quarter of 2017. Total cash dividends paid in 2017 amounted to $29,037,000. Future dividends will be declared at the discretion of the Company's Board of Directors and will depend upon such factors as the Board deems relevant, including, among other things, the Company's ability to generate positive cash flow from operations. 24AcquisitionsThe Company’s business strategy includes selective expansion into new machine vision markets and applications through the acquisition of businesses and technologies. The Company has completed seven business acquisitions since August 2015, none of which are significant individually or in the aggregate to the Company's financial positions or operating results. Certain of these acquisitions have contractual obligations for deferred cash payments, contingent cash payments tied to performance, and special incentive cash payments tied to employment, none of which are materially individually or in the aggregate to the Company's cash flows. On April 4, 2017, the Company acquired all of the outstanding shares of ViDi Systems, S. A. , a privately-held vision software company based in Switzerland. The total purchase price of $23,015,000 included cash payment of $20,019,000 in 2017, with the remaining $2,996,000, representing a holdback to secure potential claims under the agreement, expected to be paid in the fourth quarter of 2018. On April 12, 2017, the Company acquired selected assets and assumed selected liabilities of GVi Ventures, Inc. , a privately-held maker of pre-configured vision solutions for common automotive applications based in the United States. The total purchase price of $5,368,000 included cash payment of $4,069,000 in 2017 and contingent consideration, valued at $1,299,000 as of the acquisition date, to be paid out over five years. The undiscounted potential outcomes related to the contingent consideration range from $0 to $3,500,000. As of December 31, 2017, the fair value of the contingent consideration was $1,581,000. The Company believes that its existing cash and investment balances, together with cash flow from operations, will be sufficient to meet its operating, investing, and financing activities for the next twelve months. As of December 31, 2017, the Company had $827,984,000 in cash and investments. In addition, Cognex has no long-term debt and does not anticipate needing debt financing in the near future. We believe that our strong cash position has put us in a relatively good position with respect to our longer-term liquidity needs. OFF-BALANCE SHEET ARRANGEMENTSAs of December 31, 2017, the Company has no off-balance sheet arrangements as defined in Item 303(a)(4)(ii) of Regulation S-K. CRITICAL ACCOUNTING POLICIES AND ESTIMATESOur discussion and analysis of the Company’s financial condi</t>
  </si>
  <si>
    <t>CGNX</t>
  </si>
  <si>
    <t>COGNEX CORP</t>
  </si>
  <si>
    <t>86312</t>
  </si>
  <si>
    <t>Management's Discussion and Analysis of Financial. Condition and Results of Operations—Catastrophe Modeling" and "—Changing Climate Conditions. ". The Company also utilizes reinsurance to manage its aggregate exposures to catastrophes. See "—Reinsurance. ". Segment Realignment. Effective April 1, 2017, the Company's results are reported in the following three business segments—Business Insurance,. Bond &amp; Specialty Insurance and Personal Insurance, reflecting a change in the manner in which the Company's businesses were being managed as of that date, as well as the aggregation of products. and services based on the type of customer, how the business is marketed and the manner in which risks are underwritten. While the segmentation of the Company's domestic businesses was unchanged, the. Company's international businesses, which were previously managed and reported in total within the Business and International Insurance segment, were disaggregated by product type among the three. newly aligned reportable business segments. In connection with these changes, the Company revised the names and descriptions of certain businesses comprising the Company's segments and has reflected. other related changes. The following discussion of the Company's reportable business segments reflects the realigned segment reporting structure. Financial data for all prior periods presented was. reclassified to be consistent with the 2017 presentation. BUSINESS INSURANCE. Business Insurance offers a broad array of property and casualty insurance and insurance-related services to its customers, primarily in the. United States, as well as in Canada, the United Kingdom, the Republic of Ireland, Brazil and throughout other parts of the world as a corporate member of Lloyd's. Business Insurance is organized as. follows:. Domestic. Select Accounts provides small businesses with property and casualty insurance products and. services, including commercial multi-peril, workers' compensation, commercial automobile, general liability and commercial property. Middle Market provides mid-sized businesses with property and casualty insurance products and. services, including workers' compensation, general liability, commercial multi-peril, commercial automobile and commercial property, as well as risk management, claims handling and other services. Middle Market generally provides these products to mid-sized businesses through Commercial Accounts, as well as to targeted industries. through Construction, Technology, Public Sector Services and Oil &amp; Gas, and additionally,. provides mono-line umbrella and excess coverage insurance through Excess Casualty. Middle Market also provides insurance for goods in transit and. movable objects, as well as builders' risk insurance, through Inland Marine. insurance for the. 5. marine. transportation industry and related services, as well as other businesses involved in international trade, through Ocean Marine. and. comprehensive breakdown for equipment, including property and business interruption, through Boiler &amp; Machinery. National Accounts provides large companies with casualty insurance products and services,. including workers' compensation, commercial automobile and general liability, generally utilizing loss-sensitive products, on both a bundled and unbundled basis. National Accounts also includes the. Company's commercial residual market business, which primarily offers workers' compensation products and services to the involuntary market. National Property and Other provides traditional and customized commercial property insurance. programs to large and mid-sized customers through National Property. National Property and Other also provides insurance coverage for the commercial. transportation industry through Northland Transportation, general liability and commercial property policies for small, difficult to place specialty. classes of commercial business primarily on an excess and surplus lines basis through Northfield, and tailored property and casualty insurance programs. on an admitted basis for customers with common risk characteristics or coverage requirements through National Programs. National Property and Other also. serves small to medium-sized agricultural businesses, including farms, ranches, wineries and related operations, through Agribusiness. International. International, through its operations in Canada, the United Kingdom, the Republic of Ireland. and Brazil, provides property and casualty insurance and risk management services to several customer groups, including, among others, those in the technology, manufacturing and public services. industry sectors. International also provides insurance for both the foreign exposures of United States organizations and the United States exposures of foreign organizations through  Global Services. Through its Lloyd's syndicate (Syndicate 5000), for which the Company provides 100% of the capital, International underwrites five. principal businesses—marine, global property, accident &amp; special risks, power &amp; utilities and aviation. Business. Insurance also includes Simply Business, a leading provider of small business insurance policies in the United Kingdom that was acquired in August 2017, as well as Business. Insurance Other, which comprises the Special Liability Group (which manages the Company's asbestos and environmental liabilities) and the assumed reinsurance and certain other runoff operations. Selected Market and Product Information. The following table sets forth Business Insurance's net written premiums by market and product line for the periods indicated. For a description. of the markets and product lines. referred to in the table, see "—Principal Markets and Methods of Distribution" and "—Product Lines," respectively. 6. Principal Markets and Methods of Distribution. Business Insurance markets and distributes its products through approximately 10,500 independent agencies and brokers. Agencies and brokers are. serviced by 114 field offices and three customer service centers. Business. Insurance builds relationships with well-established, independent insurance agencies and brokers. In selecting new independent agencies and brokers to distribute its products,. Business Insurance considers, among other attributes, each agency's or broker's financial strength, staff experience and strategic fit with the Company's operating and marketing plans. Once an agency. or broker is appointed, Business Insurance carefully monitors its performance. The majority of products offered in the United States are distributed through independent agents and brokers, many of. whom also sell the Company's Personal Insurance and Bond &amp; Specialty Insurance products. Additionally, several operations may underwrite business with agents that specialize in servicing the. needs of certain of the industries served by these operations. Business Insurance continues to make significant investments in enhanced technology to provide real-time interface capabilities with. independent agencies and brokers. Domestic. Select Accounts markets and distributes its products and services to small businesses,. generally with fewer than 50 employees, through a large network of independent agents and brokers. Products offered by Select Accounts are guaranteed-cost policies, including packaged products. covering property and liability exposures. Each small business risk is independently evaluated via an automated underwriting platform which in turn enables agents to quote, bind and issue a. substantial amount of new small business risks at their desktop in an efficient manner that significantly reduces the time period between quoting a price on a new policy and issuing that. 7. policy. Risks with more complex characteristics are underwritten with the assistance of Company personnel. Select Accounts has established a strong marketing relationship with its distribution network. and has provided this network with defined underwriting policies, a broad array of products and competitive prices. In addition, the Company has established centralized service centers to help agents. perform many service functions, in return for a fee. Middle Market markets and distributes its products and services primarily to mid-sized. businesses with 50 to 1,000 employees through a large network of independent agents and brokers. The Company offers a full line of products to its Middle Market customers with an emphasis on. guaranteed-cost programs. Each account is underwritten based on the unique risk characteristics, loss history and coverage needs of the account. The ability to underwrite at this detailed level allows. Middle Market to have a broad risk appetite and a diversified customer base. Within Middle Market, products and services are tailored to certain targeted industry segments of significant size and. complexity that require unique underwriting, claim, risk management or other insurance-related products and services. National Accounts markets and distributes its products and services to large companies through. a network of national and regional brokers, primarily utilizing loss-sensitive products in connection with a large deductible or self-insured program and, to a lesser extent, a retrospectively rated. or a guaranteed-cost insurance policy. National Accounts also provides casualty products and services through retail brokers on an unbundled basis, using third-party administrators for insureds who. utilize programs such as collateralized deductibles, captive reinsurers and self-insurance. National Accounts provides insurance-related services, such as risk management services, claims. administration, loss control and risk management information services, either in addition to, or in lieu of, pure risk coverage, and generated $252 million of fee income in 2017, excluding. commercial residual market business. The commercial residual market business of National Accounts sells claims and policy management services to workers' compensation pools throughout the United. States, and generated $120 million of fee income in 2017. National Accounts services approximately 36% of the total workers' compensation assigned risk market, making the Company one of the. largest servicing carriers in the industry. Workers' compensation accounted for approximately 71% of sales to National Accounts customers during 2017, based on direct written premiums and fees. National Property and Other markets and distributes its products and services to a wide. customer base, providing traditional and customized insurance programs to a broad range of customer sizes through a large network of agents and brokers. National Property and Other also markets and. distributes its products through brokers, wholesale agents, program managers and specialized retail agents who operate in certain markets that are not typically served by the Company's appointed. retail agents, or who maintain certain affinity arrangements in specialized market segments. The wholesale excess and surplus lines market, which is characterized by the absence of rate and form. regulation, allows for more pricing and coverage flexibility to write certain classes of business. In working with agents or program managers on a brokerage basis, National Property and Other. underwrites the business internally and sets the premium level. In working with agents or program managers with delegated underwriting authority, the agents produce and underwrite business subject to. pricing and underwriting guidelines that have been specifically designed for each facility or program. International markets and distributes its products principally through brokers in each of the countries in which it operates. International also writes business at Lloyd's, where its products are distributed through Lloyd's wholesale and retail brokers. By virtue of Lloyd's worldwide licenses, Business Insurance has access. to international markets across the world. 8. Pricing and Underwriting. Business Insurance utilizes underwriting, claims, engineering, actuarial and product development disciplines for particular industries, in. conjunction with extensive amounts of proprietary data gathered and analyzed over many years, to facilitate its risk selection process and develop pricing parameters. The Company utilizes both. standard industry forms and proprietary forms for the insurance policies it issues. A. portion of business in this segment, particularly in National Accounts and Construction, is written with large deductible insurance policies. Under workers' compensation insurance. contracts with large deductible features, the Company is obligated to pay the claimant the full amount of the claim. The Company is subsequently reimbursed by the contractholder for the deductible. amount and is subject to credit risk until such reimbursement is made. At December 31, 2017, contractholder payables on unpaid losses within the deductible layer of large deductible policies. and the associated receivables were both approximately $4. 77 billion. Business Insurance also utilizes retrospectively rated policies for another portion of the business, primarily for workers'. compensation coverage. Although the retrospectively rated feature of the policy substantially reduces insurance risk for the Company, it introduces additional credit risk to the Company. Premiums. receivable from holders of retrospectively rated policies totaled approximately $93 million at December 31, 2017. Significant collateral, primarily letters of credit and, to a lesser. extent, cash collateral, trusts or surety bonds, is generally obtained for large deductible plans and/or retrospectively rated policies that provide for deferred collection of deductible recoveries. and/or ultimate premiums. The amount of collateral requested is predicated upon the creditworthiness of the customer and the nature of the insured risks. Business Insurance continually monitors the. credit exposure on individual accounts and the adequacy of collateral. For additional information concerning credit risk in certain of the Company's businesses, see "Item 1A—Risk. Factors—We are also exposed to credit risk in certain of our insurance operations and with respect to certain guarantee or indemnification arrangements that we have with third parties. ". Product Lines. Business Insurance provides the following types of products and services:. Domestic. Workers' Compensation. Provides. coverage for employers for specified benefits payable under state or federal law for workplace injuries to employees. There are typically four types of benefits payable under workers' compensation. policies: medical benefits, disability benefits, death benefits and vocational rehabilitation benefits. The Company emphasizes managed care cost containment strategies, which involve employers,. employees and care providers in a cooperative effort that focuses on the injured employee's early return to work and cost-effective quality care. The Company offers the following types of workers'. compensation products:. guaranteed-cost insurance products, where the premiums charged will not be adjusted for actual loss experience during the covered. period. loss-sensitive insurance products, including large deductible and retrospectively rated policies, in which fees or premiums are. adjusted based on actual loss experience of the insured during the policy period. and. service programs, which are generally sold to the Company's National Accounts customers, where the Company receives fees rather. than premiums for providing loss prevention, risk management, and claim and benefit administration services to organizations under service agreements. The. Company also participates in state assigned risk pools as a servicing carrier and pool participant. 9. Commercial Automobile. Provides. coverage for businesses against losses incurred from personal bodily injury, bodily injury to third parties, property damage to an insured's vehicle and property damage to other vehicles and other. property resulting from the ownership, maintenance or use of automobiles and trucks in a business. Commercial Property. Provides. coverage for loss of or damage to buildings, inventory and equipment from a variety of events, including, among others, hurricanes and other windstorms, tornadoes, earthquakes, hail, wildfires, severe. winter weather, floods, volcanic eruptions, tsunamis, theft, vandalism, fires, explosions, terrorism and financial loss due to business interruption resulting from covered property damage. For. additional information on terrorism coverages, see "Reinsurance—Catastrophe Reinsurance—Terrorism Risk Insurance Program. " Commercial property also includes specialized. equipment insurance, which provides coverage for loss or damage resulting from the mechanical breakdown of boilers and machinery, and ocean and inland marine insurance, which provides coverage for. goods in transit and unique, one-of-a-kind exposures. General Liability. Provides. coverages for businesses against third-party claims arising from accidents occurring on their premises or arising out of their operations, including as a result of injuries sustained from products. sold. Coverages may also include directors' and officers' liability arising in their official capacities, employment practices liability insurance, fiduciary liability for trustees and sponsors of. pension, health and welfare, and other employee benefit plans, errors and omissions insurance for employees, agents, professionals and others arising from acts or failures to act under specified. circumstances, as well as umbrella and excess insurance. Commercial Multi-Peril. Provides. a combination of the property and liability coverages described in the foregoing product line descriptions. International. Provides coverage for employers' liability (similar to workers' compensation coverage in the United States), public and product liability (the. equivalent of general liability), professional indemnity (similar to professional liability coverage), commercial property, commercial automobile, marine, aviation, personal accident and. kidnap &amp; ransom. Marine provides coverage for ship hulls, cargoes carried, private yachts, marine-related liability, offshore energy, ports and terminals, fine art and terrorism. Aviation. provides coverage for worldwide aviation risks including physical damage and liabilities for airline, aerospace, general aviation, aviation war and space risks. Personal accident provides financial. protection in the event of death or disablement due to accidental bodily injury, while kidnap &amp; ransom provides financial protection against kidnap, hijack, illegal detention and extortion. While the covered hazards may be similar to those in the U. S. market, the different legal environments can make the product risks and coverage terms potentially very different from those the Company. faces in the United States. Net Retention Policy Per Risk. The following discussion reflects the Company's retention policy with respect to Business Insurance as of January 1, 2018. For. third-party liability, Business Insurance generally limits its net retention, through the use of reinsurance, to a maximum of $16. 0 million per insured, per occurrence. For property exposures,. Business Insurance generally limits its net retention, through the use of reinsurance, to a maximum amount per risk of $20. 0 million per occurrence. Business Insurance generally retains its. workers' compensation exposures. Reinsurance treaties often have aggregate limits or caps which may result in larger net per-risk retentions if the aggregate limits or caps are reached. Business. Insurance utilizes facultative reinsurance to provide additional limits capacity or to reduce. 10. retentions. on an individual risk basis. Business Insurance may also retain amounts greater than those described herein based upon the individual characteristics of the risk. Geographic Distribution. The following table shows the geographic distribution of Business Insurance's direct written premiums for the year ended December 31,. 2017:. (1)No. other single state or country accounted for 3. 0% or more of Business Insurance's direct written premiums in 2017. Competition. The insurance industry is represented in the commercial marketplace by many insurance companies of varying size as well as other entities. offering risk alternatives, such as self-insured retentions or captive programs. Market competition works within the insurance regulatory framework to set the price charged for insurance products and. the levels of coverage and service provided. A company's success in the competitive commercial insurance landscape is largely measured by its ability to profitably provide insurance and services,. including claims handling and risk control, at prices and terms that retain existing customers and attract new customers. See "Item 1A—Risk Factors—The intense. competition that we face, and the impact of innovation, technological change and changing customer preferences on the insurance industry and the markets in which we operate, could harm our ability to. maintain or increase our business volumes and our profitability. ". Domestic. Competitors typically write Select Accounts business through independent agents and, to a lesser extent, regional brokers, and as direct. writers. Both national (including international companies doing business in the U. S. ) and regional property and casualty insurance companies compete in the Select Accounts market which generally. comprises lower-hazard, "Main Street" business customers. Risks are underwritten and priced using standard industry practices and a combination of proprietary and. 11. standard. industry product offerings. Competition in this market is primarily based on breadth of product offerings, service levels, ease and speed of doing business and price. Competitors. typically write Middle Market business through independent agents and brokers. Several of Middle Market's operations require unique combinations of industry knowledge,. customized coverage, specialized risk control and loss handling services, along with partnerships with agents and brokers that also focus on these markets. Competitors in this market are primarily. national property and casualty insurance companies (including international companies doing business in the U. S. ) that write most classes of business using traditional products and pricing, and. regional insurance companies. Companies compete based on product offerings, service levels, price and claim and loss prevention services. Efficiency through automation and response time to agent,. broker and customer needs is one key to success in this market. In. the National Accounts market, competition is based on price, product offerings, claim and loss prevention services, managed care cost containment, risk management information systems. and collateral requirements. National Accounts primarily competes with national property and casualty insurance companies (including international companies doing business in the U. S. ), as well as. with other underwriters of property and casualty insurance in the alternative risk transfer market, such as self-insurance plans, captives managed by others, and a variety of other risk-financing. vehicles and mechanisms. The residual market division competes for state contracts to provide claims and policy management services. National. Property and Other competes in focused target markets. Each of these markets is different and requires unique combinations of industry knowledge, customized coverage,. specialized risk control and loss handling services, along with partnerships with agents and brokers that also focus on these markets. Some of these businesses compete with national carriers. (including international companies doing business in the U. S. ) with similarly dedicated underwriting and marketing groups, whereas others compete with smaller regional companies. Specialized agents. and brokers, including wholesale agents and program managers, supplement this focused target market approach. National Property and Other's competitive strategy typically is based on the application. of focused industry knowledge to insurance and risk needs. International. International competes with numerous international and domestic insurers in Canada, the United Kingdom, the Republic of Ireland and Brazil. Companies compete on the basis of price, product offerings, distribution partnerships and the level of claim and risk management services provided. The Company has developed expertise in various. markets in these countries similar to those served in the United States and provides both property and casualty coverage for these markets. At. Lloyd's, International competes with other syndicates operating in the Lloyd's market as well as international and domestic insurers in the various markets where the Lloyd's operation. writes business worldwide. Competition is based on price, product and service. The Company focuses on lines it believes it can underwrite profitably with an emphasis on short-tail insurance lines. 12. BOND &amp; SPECIALTY INSURANCE. Bond &amp; Specialty Insurance provides surety, fidelity, management liability, professional liability, and other property and casualty. coverages and related risk management services to its customers in the United States and certain specialty insurance products in Canada, the United Kingdom, the Republic of Ireland and Brazil,. utilizing various degrees of financially based underwriting approaches. The range of coverages includes performance, payment and commercial surety and fidelity bonds for construction and general. commercial enterprises. management liability coverages including directors' and officers' liability, employee dishonesty, employment practices liability, fiduciary liability and cyber risk for public. corporations, private companies, not-for-profit organizations and financial institutions. professional liability coverage for a variety of professionals including, among others, lawyers and design. professionals. and in the United States only, property, workers' compensation, auto and general liability for financial institutions. Bond &amp;. Specialty Insurance surety business in Brazil and Colombia is conducted through J. Malucelli Participações em Seguros e. Resseguros S. A. (JMalucelli) and J. Malucelli Latam S. A. in Brazil. The Company owns 49. 5% of both JMalucelli, a market leader in surety coverages in Brazil, and. J. Malucelli Latam S. A. , which in September 2015 acquired a majority interest in JMalucelli Travelers Seguros S. A. , a Colombian start-up surety provider. These joint venture. investments are accounted for using the equity method and are included in "other investments" on the consolidated balance sheet. Selected Product Information. The following table sets forth Bond &amp; Specialty Insurance's net written premiums by product line for the periods indicated. For a. description of the product lines referred to in the table, see "—Product Lines. " In addition, see "—Principal Markets and Methods of Distribution" for a discussion of. distribution channels for Bond &amp; Specialty Insurance's product lines. Principal Markets and Methods of Distribution. Bond &amp; Specialty Insurance markets and distributes the vast majority of its products in the United States through approximately 5,600 of. the same independent agencies and brokers that distribute Business Insurance's products in the United States. Bond &amp; Specialty Insurance builds relationships with well-established, independent. insurance agencies and brokers. In selecting new independent agencies and brokers to distribute its products, Bond &amp; Specialty Insurance considers, among other attributes, each agency's or. broker's profitability, financial stability, staff experience and strategic fit with its operating and marketing plans. Once an agency or broker is appointed, its ongoing performance is closely. monitored. Bond &amp; Specialty Insurance, in conjunction with Business Insurance, continues to make investments in enhanced technology to provide real-time interface capabilities with its. independent agencies and brokers. 13. Pricing and Underwriting. Bond &amp; Specialty Insurance utilizes underwriting, claims, engineering, actuarial and product development disciplines for specific. accounts and industries, in conjunction with extensive amounts of proprietary data gathered and analyzed over many years, to facilitate its risk selection process and develop pricing parameters. The. Company utilizes both standard industry forms and proprietary forms for the insurance policies it issues. Product Lines. Bond &amp; Specialty Insurance writes the following types of coverages:. Domestic. Fidelity and Surety. Provides. fidelity insurance coverage, which protects an insured for loss due to embezzlement or misappropriation of funds by an employee, and surety, which is a three-party agreement whereby the insurer agrees. to pay a third party or complete an obligation in response to the default, acts or omissions of an insured. Surety is generally provided for construction performance, legal matters such as appeals,. trustees in bankruptcy and probate and other performance bonds. General Liability. Provides. coverage for specialized liability exposures as described above in more detail in the "Business Insurance" section of this report, as well as cyber risk coverages. Other. Coverages include. Property, Workers' Compensation, Commercial Automobile and Commercial Multi-Peril, which are described above in more detail in the "Business Insurance" section of this report. International. Fidelity and Surety and certain General Liability products are provided internationally to various customer groups. Net Retention Policy Per Risk. The following discussion reflects the Company's retention policy with respect to Bond &amp; Specialty Insurance as of January 1, 2018. For third party liability, including but not limited to umbrella liability, professional liability, directors' and officers' liability, employment practices liability and cyber risk liability,. Bond &amp; Specialty Insurance generally limits net retentions to $25. 0 million per policy. For surety protection, where insured limits are often significant, Bond &amp; Specialty. Insurance generally retains up to $115. 0 million probable maximum loss (PML) per principal, after reinsurance, but may retain higher amounts based on the type of obligation, credit quality and. other credit risk factors. Reinsurance treaties often have aggregate limits or caps which may result in larger net per risk retentions if the aggregate limits or caps are reached. Bond &amp;. Specialty Insurance utilizes facultative reinsurance to provide additional limits capacity or to reduce retentions on an individual risk basis. Bond &amp; Specialty Insurance may also retain. amounts greater than those described herein based upon the individual characteristics of the risk. 14. Geographic Distribution. The following table shows the geographic distribution of Bond &amp; Specialty Insurance's direct written premiums for the year ended. December 31, 2017:. (1)No. other single state or country accounted for 3. 0% or more of Bond &amp; Specialty Insurance's direct written premiums in 2017. Competition. The competitive landscape in which Bond &amp; Specialty Insurance operates is affected by many of the same factors described previously for. Business Insurance. Competitors in this market are primarily national property and casualty insurance companies (including international companies doing business in the U. S. ) that write most classes. of business and, to a lesser extent, regional insurance companies and companies that have developed niche programs for specific industry segments. Domestic. Bond &amp; Specialty Insurance underwrites and markets its products to all sizes of businesses and other organizations, as well as. individuals. The Company believes that its reputation for timely and consistent decision making, a nationwide network of local underwriting, claims and industry experts and strong producer and. customer relationships, as well as its ability to offer its customers a full range of products, provides Bond &amp; Specialty Insurance an advantage over many of its competitors and enables it to. compete effectively in a complex, dynamic marketplace. The Company believes that. the ability of Bond &amp; Specialty Insurance to cross-sell its products to customers of Business Insurance and Personal Insurance provides additional competitive advantages for the Company. See. "Item 1A—Risk Factors—The intense competition that we f</t>
  </si>
  <si>
    <t>TRV</t>
  </si>
  <si>
    <t>TRAVELERS COMPANIES, INC.</t>
  </si>
  <si>
    <t>867773</t>
  </si>
  <si>
    <t>Management's Discussion and Analysis of Financial Condition and Results of Operations—Research and Development. "Supplier Relationships, Manufacturing, and Panel AssemblyWe purchase polysilicon, ingots, wafers, solar cells, balance of system components, and inverters from various manufacturers on both a contracted and a purchase order basis. We have contracted with some of our suppliers for multi-year supply agreements. Under such agreements, we have annual minimum purchase obligations and in certain cases prepayment obligations. Please see "Item 7. Management's Discussion and Analysis of Financial Condition and Results of Operations—Liquidity and Capital Resources—Contractual Obligations" for further information regarding the amount of our purchase obligations in fiscal 2018 and beyond. Under other supply agreements, we are required to make prepayments to vendors over the terms of the arrangements. As of December 31, 2017, advances to suppliers totaled $216. 0 million. We may be unable to recover such prepayments if the credit conditions of these suppliers materially deteriorate or if we are otherwise unable to fulfill our obligations under these supply agreements. For further information regarding our future prepayment obligations, please see "Item 8. Financial Statements and Supplementary Data—Notes to Consolidated Financial Statements—Note 9. Commitments and Contingencies—Advances to Suppliers. " We currently believe our supplier relationships and various short- and long-term contracts will afford us the volume of material and services required to meet our planned output over the next several years. For more information about risks related to our supply chain, including without limitation risks relating to announced tariffs on solar cells and modules imported into the U. S. , please see "Item 1A. Risk Factors—Risks Related to Our Supply Chain. " 9We are working with our suppliers and partners along all steps of the value chain to reduce costs by improving manufacturing technologies and expanding economies of scale. Crystalline silicon is the principal commercial material for solar cells and is used in several forms, including single-crystalline, or monocrystalline silicon, multicrystalline, or polycrystalline silicon, ribbon and sheet silicon, and thin-layer silicon. Our solar cell value chain starts with high purity silicon called polysilicon. Polysilicon is created by refining quartz or sand. Polysilicon is melted and grown into crystalline ingots and sawed into wafers by business partners specializing in those processes. The wafers are processed into solar cells in our manufacturing facilities located in the Philippines and Malaysia. During fiscal 2017, we completed the construction of the solar cell manufacturing facility that we own and operate in the Philippines which has an annual capacity of 400 MW. The solar cell manufacturing facility we own and operate in Malaysia has a total rated annual capacity of over 800 MW. We use our solar cells to manufacture our X- and E-series solar panels at our solar panel assembly facilities located in Mexico and France, while we source solar cells from third parties for use in our P-Series solar panels at our solar panel assembly facility in Mexico. Our solar panel manufacturing facilities have a combined total rated annual capacity of close to 1. 9 GW. We source the solar panels and balance of system components based on quality, performance, and cost considerations both internally and from third-party suppliers. We typically assemble proprietary components, while we purchase generally available components from third-party suppliers. The balance of system components, along with the EPC cost to construct the project, can comprise as much as two-thirds of the cost of a solar power system. Therefore, we focus on standardizing our products with the goal of driving down installation costs, such as with our Equinox, Helix, and SunPower Oasis systems. CustomersWe operate in three end-customer segments: (i) Residential Segment, (ii) Commercial Segment and (iii) Power Plant Segment. The Residential and Commercial Segments combined are referred to as Distributed Generation. Our scope and scale allow us to deliver solar solutions across all segments, ranging from consumer homeowners to the largest commercial and governmental entities in the world. Our customers typically include investors, financial institutions, project developers, electric utilities, independent power producers, commercial and governmental entities, production home builders, residential owners and small commercial building owners. We leverage a combination of direct sales as well as a broad partner ecosystem to efficiently reach our global customer base. We work with development, construction, system integration, and financing companies to deliver our solar power products and solutions to wholesale sellers, retail sellers, and retail users of electricity. In the United States, commercial and electric utility customers typically choose to purchase solar electricity under a PPA with an investor or financing company that buys the system from us. End-user customers typically pay the investors and financing companies over an extended period of time based on energy they consume from the solar power systems, rather than paying for the full capital cost of purchasing the solar power systems. Our utility-scale solar power systems are typically purchased by an investor or financing company, and operated as central-station solar power plants. In addition, our third-party global dealer network and our new homes division have deployed thousands of SunPower rooftop solar power systems to residential customers. See "Item 7. Management’s Discussion and Analysis of Financial Condition and Results of Operations—Revenue" for our significant customers. CompetitionThe market for solar electric power technologies is competitive and continually evolving. In the last year, we faced increased competition, resulting in price reductions in the market and reduced margins, which may continue and could lead to loss of market share. Our solar power products and systems compete with many competitors in the solar power market, including, but not limited to: 10We also face competition from resellers that have developed related offerings that compete with our product and service offerings, or have entered into strategic relationships with other existing solar power system providers. We compete for limited government funding for research and development contracts, customer tax rebates and other programs that promote the use of solar, and other renewable forms of energy with other renewable energy providers and customers. In addition, universities, research institutions, and other companies have brought to market alternative technologies, such as thin films, which compete with our technology in certain applications. Furthermore, the solar power market in general competes with conventional fossil fuels supplied by utilities and other sources of renewable energy such as wind, hydro, biomass, solar thermal, and emerging distributed generation technologies such as micro-turbines, sterling engines and fuel cells. In the large-scale on-grid solar power systems market, we face direct competition from a number of companies, including those that manufacture, distribute, or install solar power systems as well as construction companies that have expanded into the renewable sector. In addition, we will occasionally compete with distributed generation equipment suppliers. We believe that the key competitive factors in the market for solar systems include:We believe that we can compete favorably with respect to each of these elements, although we may be at a disadvantage in comparison to larger companies with broader product lines, greater technical service and support capabilities, and financial resources. For more information on risks related to our competition, please see the risk factors set forth under the caption "Item 1A. Risk Factors" including "Risks Related to Our Sales Channels—The increase in the global supply of solar cells and panels, and increasing competition, may cause substantial downward pressure on the prices of such products and cause us to lose sales or market share, resulting in lower revenues, earnings, and cash flows. "Intellectual PropertyWe rely on a combination of patent, copyright, trade secret, trademark, and contractual protections to establish and protect our proprietary rights. "SunPower" and the "SunPower" logo are our registered trademarks in countries throughout the world for use with solar cells, solar panels, energy monitoring systems, inverters, and mounting systems. We also hold registered trademarks for, among others, “Demand Better Solar,” “Equinox Energy Systems and Design,” “Equinox Solar Systems and Design,” “Light on Land,” “Oasis Geo,” “PowerGuard,” “Powering a Brighter Tomorrow,” “PV-Dock,” “SunPower Horizons,” "Maxeon," "Oasis," "EnergyLink," "Equinox," "Helix," "InvisiMount," "Pantheon," "Serengeti," "Smarter Solar," "Solar Showdown," "SolarBridge," "Solaire," "Solaire Generation," "SunTile," "SunPower Electric," "SuPo Solar," "Tenesol, sun access provider," "TrueAC," "Greenbotics," "More Energy. For Life. ," "The Planet's Most Powerful Solar," "The Power of One," and "The World's Standard for Solar," in certain countries. We are seeking and will continue to seek registration of the "SunPower" trademark and other trademarks in additional countries as we believe is appropriate. As of December 31, 2017, we held registrations for 34 trademarks in the United States, and had 10 trademark registration applications pending. We also held 107 trademark registrations and had 43 trademark applications pending in foreign jurisdictions. We typically require our business partners to enter into confidentiality and non-disclosure agreements before we  11disclose any sensitive aspects of our solar cells, technology, or business plans. We typically enter into proprietary information agreements with employees, consultants, vendors, customers, and joint venture partners. We own multiple patents and patent applications that cover aspects of the technology in the solar cells, mounting products, and electrical and electronic systems that we currently manufacture and market. We continue to file for and receive new patent rights on a regular basis. The lifetime of a utility patent typically extends for 20 years from the date of filing with the relevant government authority. We assess appropriate opportunities for patent protection of those aspects of our technology, designs, methodologies, and processes that we believe provide significant competitive advantages to us, and for licensing opportunities of new technologies relevant to our business. As of December 31, 2017, we held 507 patents in the United States, which will expire at various times through 2036, and had 310 U. S. patent applications pending. We also held 545 patents and had 896 patent applications pending in foreign jurisdictions. While patents are an important element of our intellectual property strategy, our business as a whole is not dependent on any one patent or any single pending patent application. We additionally rely on trade secret rights to protect our proprietary information and know-how. We employ proprietary processes and customized equipment in our manufacturing facilities. We therefore require employees and consultants to enter into confidentiality agreements to protect them. When appropriate, we enforce our intellectual property rights against other parties. For more information about risks related to our intellectual property, please see the risk factors set forth under the caption "Item 1A. Risk Factors" including "Risks Related to Our Intellectual Property—We depend on our intellectual property, and we may face intellectual property infringement claims that could be time-consuming and costly to defend and could result in the loss of significant rights," "Risks Related to Our Intellectual Property—We rely substantially upon trade secret laws and contractual restrictions to protect our proprietary rights, and, if these rights are not sufficiently protected, our ability to compete and generate revenue could suffer," and "Risks Related to Our Intellectual Property—We may not obtain sufficient patent protection on the technology embodied in the solar products we currently manufacture and market, which could harm our competitive position and increase our expenses. "BacklogWe believe that backlog is not a meaningful indicator of our future business prospects. In the residential and commercial markets we often sell large volumes of solar panel, mounting systems, and other solar equipment to third parties, which are typically ordered by our third-party global dealer network and customers under standard purchase orders with relatively short delivery lead-times. We often require project financing for development and construction of our solar power plant projects, which require significant investments before the equity is later sold to investors. Our solar power system project backlog would therefore exclude sales contracts signed and completed in the same quarter and contracts still conditioned upon obtaining financing. Based on these reasons, we believe backlog at any particular date is not necessarily a meaningful indicator of our future revenue for any particular period of time. RegulationsPublic Policy ConsiderationsDifferent policy mechanisms have been used by governments to accelerate the adoption of solar power. Examples of customer-focused financial mechanisms include capital cost rebates, performance-based incentives, feed-in tariffs, tax credits, and net metering. Some of these government mandates and economic incentives are scheduled to be reduced or to expire, or could be eliminated altogether. Capital cost rebates provide funds to customers based on the cost and size of a customer’s solar power system. Performance-based incentives provide funding to a customer based on the energy produced by their solar power system. Feed-in tariffs pay customers for solar power system generation based on energy produced, at a rate generally guaranteed for a period of time. Tax credits reduce a customer’s taxes at the time the taxes are due. Net metering allows customers to deliver to the electric grid any excess electricity produced by their on-site solar power systems, and to be credited for that excess electricity at or near the full retail price of electricity. In addition to the mechanisms described above, new market development mechanisms to encourage the use of renewable energy sources continue to emerge. For example, many states in the United States have adopted renewable portfolio standards which mandate that a certain portion of electricity delivered to customers come from eligible renewable energy resources. Some states, such as California and Hawaii, have significantly expanded their renewable portfolio standards in recent years. In certain developing countries, governments are establishing initiatives to expand access to electricity, including initiatives to support off-grid rural electrification using solar power. For more information about how we avail ourselves of the benefits of public policies and the risks related to public policies, please see the risk factors set forth under the caption "Item 1A. Risk Factors" including "Risks Related to Our Sales Channels—The reduction, modification or elimination of government  12incentives could cause our revenue to decline and harm our financial results," "Risks Related to Our Sales Channels—Existing regulations and policies and changes to these regulations and policies may present technical, regulatory, and economic barriers to the purchase and use of solar power products, which may significantly reduce demand for our products and services," and "Tariffs imposed pursuant to Section 201 of the Trade Act of 1974 could significantly and adversely affect our business, revenues, margins, results of operations, and cash flows. "Environmental RegulationsWe use, generate, and discharge toxic, volatile, or otherwise hazardous chemicals and wastes in our research and development, manufacturing, and construction activities. We are subject to a variety of foreign, U. S. federal and state, and local governmental laws and regulations related to the purchase, storage, use, and disposal of hazardous materials. We believe that we have all environmental permits necessary to conduct our business and expect to obtain all necessary environmental permits for future activities. We believe that we have properly handled our hazardous materials and wastes and have appropriately remediated any contamination at any of our premises. For more information about risks related to environmental regulations, please see the risk factors set forth under the caption "Item 1A. Risk Factors" including "Risks Related to Our Operations—Compliance with environmental regulations can be expensive, and noncompliance with these regulations may result in adverse publicity and potentially significant monetary damages and fines. "The Iran Threat Reduction and Syria Human Rights Act of 2012Section 13(r) of the Securities Exchange Act of 1934, as amended (the “Exchange Act”), requires us to disclose whether Total S. A. or any of its affiliates (collectively, the “Total Group”) knowingly engaged during the 2017 calendar year in certain Iran-related activities. While the Total Group has not engaged in any activity that would be required to be disclosed pursuant to subparagraphs (B) or (C) of Section 13(r) (1), affiliates of Total S. A. may be deemed to have engaged in certain transactions or dealings with the government of Iran that would require disclosure pursuant to Section 13(r) (1) (A) and (D), as discussed below. Unless otherwise noted, all foreign currency translations to U. S. dollars in this section are made using exchange rates as of December 31, 2017. Exploration &amp; ProductionFollowing the suspension of certain international economic sanctions against Iran on January 16, 2016, the Total Group commenced various business development activities in Iran. Following the Heads of Agreement (“HOA”) signed on November 8, 2016 by National Iranian Oil Company (“NIOC”), Total E&amp;P South Pars S. A. S. (“TEPSP”) (a wholly-owned affiliate of Total S. A. ), CNPC International Ltd. (“CNPCI”) (a wholly-owned affiliate of China National Petroleum Company) and Petropars Ltd. (“Petropars”) (a wholly-owned affiliate of NIOC), these parties negotiated and then signed a 20-year risked service contract on July 3, 2017 (the “Risked Service Contract”) for the development and production of phase 11 of the South Pars gas field (“SP11”). The project is expected to have a production capacity of 2 Bcf/d or 400,000 boe/d including condensate, and to supply the Iranian domestic market starting in 2021. TEPSP (50. 1%) is the operator of the SP11 project alongside CNPCI (30%) and Petropars (19. 9%). These companies entered into a joint operating agreement in July 2017 concerning, among other things, the governance of their obligations under the Risked Service Contract and the designation of TEPSP as the project’s operator. A branch office of TEPSP was opened in 2017 in Tehran for this purpose. The SP11 project is expected to be developed in two phases. The first phase, with an estimated cost of approximately $2 billion-equivalent, consists of 30 wells and 2 wellhead platforms connected to existing onshore treatment facilities by 2 subsea pipelines. Since the November 2016 HOA signature, Total S. A. has conducted engineering studies on behalf of the consortium and it initiated calls for tender during the third quarter of 2017 in order to award the contracts required to start developing the project in early 2018. At a later stage, once required by reservoir conditions, a second phase is expected to be launched involving the construction of offshore compression facilities. The total required investment for the SP11 project is expected to be approximately $4 billion-equivalent, of which TEPSP would finance 50. 1% via equity contributions and payments in non-U. S. currency. In the event of new or reinstated international economic sanctions, if such sanctions were to prevent TEPSP from performing under the Risked Service Contract, TEPSP expects to be able to withdraw from the Contract and recover its past costs from NIOC (unless such recovery is prevented by sanctions). Also in 2017, the memorandum of understanding (“MOU”) entered into between Total S. A. and NIOC on January 16, 2016 to assess potential developments in Iran in compliance with remaining applicable international economic sanctions was amended to extend the MOU’s duration and include an additional potential oil and gas project, North Azadegan. In 2017, NIOC provided Total S. A. with technical data on the Azadegan oil field so that it could assess potential development of this field. 13Representatives of Total S. A. held technical meetings in 2017 with representatives of NIOC and its affiliated companies in 2017 and carried out a technical review of the Azadegan (South &amp; North) oil field as well as the Iran LNG Project (a project contemplating a 10 Mt/y LNG production facility at Tombak Port on Iran’s Persian Gulf coast), the results of which were partially disclosed to NIOC and relevant affiliated companies. In addition, Total S. A. signed two MOUs in 2017 with two international companies to evaluate the Azadegan oil field opportunity with NIOC. During 2017, in connection with anticipated activities under the aforementioned Risked Service Contract and MOUs, and to discuss other new project opportunities, representatives of Total S. A. attended meetings with the Iranian oil and gas ministry and several Iranian companies with ties to the government of Iran. After the signing ceremony of the Risked Service Contract, senior management of Total S. A. attended a meeting with the President of Iran. In connection with travel to Iran in 2017 by employees of the Total Group, Total S. A. made payments to Iranian authorities for visas, airport services, exit fees, and similar travel-related charges. In addition, representatives of Total S. A. had a meeting in France with the Iranian ambassador and hosted official visits in France of representatives from the Iran Ministry of Petroleum, NIOC, and affiliates of NIOC for demonstrations of Total S. A. ’s technical capabilities and expertise. Following the signature of a confidentiality agreement in late 2016 among the Oman Ministry of Oil and Gas, NIGEC (a subsidiary of NIOC) and a group of international companies, including Total S. A. , representatives of the Total Group attended meetings in 2017 with the parties to the agreement, including NIGEC, to discuss a potential project for the construction, operation and maintenance of a pipeline to supply natural gas from Iran to Oman as well as to market such gas. Neither revenues nor profits were recognized from any of the aforementioned activities in 2017, except that TEPSP received payments of approximately $15 million equivalent from its partners under the Risked Service Contract, including NIOC, for the reimbursement of their respective shares of past costs incurred by TEPSP under the HOA and their respective shares of the costs and expenditures incurred in 2017 under the Risked Service Contract. Concerning payments to Iranian entities in 2017, Total Iran BV (100%) and TEPSP (on behalf of the SP11 project joint venture partners) collectively made payments of approximately IRR 7 billion (approximately $210,000) to (i) the Iranian administration for taxes and social security contributions concerning the personnel of the aforementioned branch office and residual buyback contract-related obligations, and (ii) Iranian public entities for payments with respect to the maintenance of the aforementioned branch office (e. g. , utilities, telecommunications). Total S. A. expects similar types of payments to be made by these affiliates in 2018 albeit in higher amounts due to increased business development activity in Iran. Furthermore, Total E&amp;P UK Limited (“TEP UK”), a wholly-owned affiliate, holds a 43. 25% interest in a joint venture at the Bruce field in the UK with BP Exploration Operating Company Limited (“BP”, 37%), BHP Billiton Petroleum Great Britain Ltd (16%) and Marubeni Oil &amp; Gas (North Sea) Limited (3. 75%). This joint venture is party to an agreement (the “Bruce Rhum Agreement”) governing certain transportation, processing and operation services provided to a joint venture at the Rhum field in the UK that is co-owned by BP (50% operator) and the Iranian Oil Company UK Ltd (“IOC”), a subsidiary of NIOC (50%). In 2017, TEP UK liaised directly with IOC concerning its interest in the Bruce Rhum Agreement and it provided services to IOC under the Bruce Rhum Agreement. TEP UK is also party to an agreement with BP whereby TEP UK shall under certain conditions use reasonable endeavors to export Rhum natural gas liquids from the St Fergus Terminal. TEP UK conducts activities pursuant to this agreement only when the primary export route for Rhum natural gas liquids is not available, and is subject to BP having title to all of the Rhum natural gas liquids to be exported, and a valid OFAC license for the activity. In 2017, the aforementioned activities generated for TEP UK gross revenue of approximately £3. 9 million (approximately $5. 3 million) and net profit of approximately £2. 3 million (approximately $3. 1 million). TEP UK expects to continue these activities in 2018. Other segmentsThe Total Group does not own or operate any refineries or chemical plants in Iran and did not purchase Iranian hydrocarbons prior to 2016 when prohibited by applicable EU and U. S. economic. The Total Group continued its trading activities with Iran in 2017 via its wholly-owned affiliate TOTSA TOTAL OIL TRADING SA, which purchased approximately 58 Mb of Iranian crude oil for nearly €2. 6 billion (approximately $3. 1 billion) pursuant to a mix of spot and term contracts. In connection with these purchases, CSSA Chartering and Shipping Services SA, a wholly-owned affiliate, chartered vessels owned by an entity with ties to the government of Iran to transport this crude oil. Total S. A. is not able to estimate the gross revenue and net profit related to these purchases, because most of this crude oil was used to supply the Total Group’s refineries. However, approximately 6. 6 Mb of this crude oil were sold to entities outside of the Total Group. In addition, in 2017 approximately 14 Mb of petroleum products were bought from/sold to entities with ties to the  14government of Iran. These activities generated gross revenue of nearly €1. 1 billion (approximately $1. 3 billion) and a net loss of approximately €5. 7 million (approximately $6. 9 million). The affiliates expect to continue these activities in 2018. Saft Groupe S. A. (“Saft”), a wholly-owned affiliate of the Total Group, in 2017 sold signaling and backup battery systems for metros and railways as well as products for the utilities and oil and gas sectors to companies in Iran, including some having direct or indirect ties with the Iranian government. In 2017, this activity generated gross revenue of approximately €3. 2 million (approximately $3. 8 million) and net profit of approximately €0. 4 million (approximately $0. 5 million). Saft expects to continue this activity in 2018. Saft also attended the Iran Oil Show in 2017, where it discussed business opportunities with Iranian customers, including those with direct or indirect ties with the Iranian government. Saft expects to conduct similar business development activities in 2018. Total Eren, a company in which Total Eren Holding holds an interest of 68. 76% (Total S. A. owns 33. 86% of Total Eren Holding), had preliminary discussions in 2017 for possible investments in renewable energy projects in Iran, including meetings with ministries of the Iranian government. Neither revenues nor profits were recognized from this activity in 2017, and the company expects to continue this activity in 2018. In relation to a non-binding MOU signed in 2016 with National Petrochemical Company (“NPC”), a company owned by the government of Iran, to consider a project for the construction in Iran of a steam cracker and polyethylene production lines, representatives of Total Raffinage Chimie (“TRC”), a wholly-owned affiliate of Total S. A. , made several visits to Iran in 2017 to discuss the project with representatives of NPC. In addition, the Iranian Ministry of Petroleum issued in January 2017 a resolution allocating to the potential project certain amounts of ethane, ethylene and polyethylene. This resolution was renewed by the Ministry of Petroleum in July 2017. No revenue or profit from these activities was recognized in 2017 and similar activities are expected to continue in 2018. The company Le Joint Français, a wholly-owned affiliate of Total S. A. , sold vehicular O-ring seals in 2017 to Iran Khodro, a company in which the government of Iran holds a 20% interest and which is supervised by Iran’s Industrial Management Organization. This activity generated gross revenue of approximately €700,000 (approximately $841,540) and net profit of approximately €34,000 (approximately $40,875). The company expects to continue this activity in 2018. Paulstra S. N. C. , a wholly-owned affiliate of Total S. A. , obtained in 2017 an order from Iran Khodro to sell vehicular anti-vibration systems over a 5-year period. In 2017, this activity generated gross revenue of approximately €270,000 (approximately $324,594) and net profit of approximately €20,000 (approximately $24,044). Paulstra S. N. C. also sold vehicular anti-vibration systems in 2017 to Saipa, an Iranian company in which the Industrial &amp; Development Organization of Iran holds a 35. 75% interest. This activity generated gross revenue of approximately €3,000 (approximately $3,607) and net profit of approximately €900 (approximately $1,082). The company expects to continue these activities in 2018. Hutchinson S. N. C. , a wholly-owned affiliate of Total S. A. , sold vehicular body sealing and hoses in 2017 to Iran Khodro. This activity generated gross revenue of approximately €2. 7 million (approximately $3. 2 million) and net profit of approximately €171,000 (approximately $205,576). The company expects to continue these activities in 2018. Industrielle Desmarquoy S. N. C. , a wholly-owned affiliate of Total S. A. , sold vehicular plastic sealing in 2017 to Iran Khodro. This activity generated gross revenue of approximately €7,400 (approximately $8,896) and net profit of approximately €600 (approximately $721). The company expects to continue this activity in 2018. Hanwha Total Petrochemicals (“HTC”), a joint venture in which Total Holdings UK Limited (a wholly-owned affiliate of Total S. A. ) holds a 50% interest and Hanwha General Chemicals holds a 50% interest, purchased nearly 44 Mb of condensates from NIOC for approximately KRW 2,600 billion (approximately $2. 4 billion). These condensates are used as raw material for certain of HTC’s steam crackers. HTC also chartered seven tankers of condensates with National Iranian Tanker Company (NITC), a subsidiary of NIOC, for approximately KRW 16 billion (approximately $14. 9 million). The Total Group expects to continue these activities in 2018. Total Research &amp; Technology Feluy, a wholly-owned affiliate of Total S. A. , Total Marketing &amp; Services, a company wholly-owned by Total S. A. and six employees (“TMS”), and TRC paid in 2017 fees totaling approximately €4,000 (approximately $4,809) to Iranian authorities related to various patents, consistent with the authorization for certain transactions and payments in connection with patent, trademark, copyright or other intellectual property protection under Section 560. 509 of the U. S. Iranian Transactions and Sanctions Regulations. Similar payments are expected to be made in 2018. 15The members of the Total Group paid fees in 2017 of approximately €2,000 (approximately $2,404) to Iranian authorities related to the maintenance and protection of trademarks and designs. Similar payments are expected to be made in 2018. Until December 2012, at which time it sold its entire interest, the Total Group held a 50% interest in the lubricants retail company Beh Total (now named Beh Tam) along with Behran Oil (50%), a company controlled by entities with ties to the government of Iran. As part of the sale of the Total Group’s interest in Beh Tam, Total S. A. agreed t</t>
  </si>
  <si>
    <t>SPWR</t>
  </si>
  <si>
    <t>SUNPOWER CORP</t>
  </si>
  <si>
    <t>875320</t>
  </si>
  <si>
    <t>Management's Discussion and Analysis of Financial Condition and Results of Operations. ”  A discussion of the risks attendant to our international operations is set forth in the “Risk Factors” section of this Annual Report on Form 10-K. Information Available on the InternetOur internet address is www. vrtx. com. Our annual reports on Form 10-K, quarterly reports on Form 10-Q and current reports on Form 8-K, and all amendments to those reports, are available to you free of charge through the “Investors-SEC Filings” section of our website as soon as reasonably practicable after those materials have been electronically filed with, or furnished to, the Securities and Exchange Commission. Corporate InformationVertex was incorporated in Massachusetts in 1989, and our principal executive offices are located at 50 Northern Avenue Boston, Massachusetts 02210. 18DIRECTORS AND EXECUTIVE OFFICERS OF THE REGISTRANTThe names, ages and positions held by our executive officers and directors are as follows:Dr. Leiden is our Chairman, Chief Executive Officer and President. He has held the positions of Chief Executive Officer and President since February 2012 after joining us as CEO Designee in December 2011. He has been a member of our Board of Directors since July 2009, the Chairman of our Board of Directors since May 2012, and served as our lead independent director from October 2010 through December 2011. Dr. Leiden was a Managing Director at Clarus Ventures, a life sciences venture capital firm, from 2006 through January 2012. Dr. Leiden was President and Chief Operating Officer of Abbott Laboratories, Pharmaceuticals Products Group, and a member of the Board of Directors of Abbott Laboratories from 2001 to 2006. From 1987 to 2000, Dr. Leiden held several academic appointments, including the Rawson Professor of Medicine and Pathology and Chief of Cardiology and Director of the Cardiovascular Research Institute at the University of Chicago, the Elkan R. Blout Professor of Biological Sciences at the Harvard School of Public Health, and Professor of Medicine at Harvard Medical School. He is an elected member of both the American Academy of Arts and Sciences and the Institute of Medicine of the National Academy of Sciences. Dr. Leiden is a senior advisor to Clarus Ventures. Dr. Leiden serves as a director of Quest Diagnostics Inc. , a medical diagnostics company, and Massachusetts Mutual Life Insurance Company, an insurance company. Dr. Leiden was a director and the non-executive Vice Chairman of the board of Shire plc, a specialty biopharmaceutical company, from 2006 to January 2012. Dr. Leiden received his M. D. , Ph. D. and B. A. degrees from the University of Chicago. Dr. Altshuler has been our Executive Vice President, Global Research and Chief Scientific Officer since January 2015 and was a member of our Board of Directors from May 2012 through December 2014. Dr. Altshuler was one of four founding members of the Broad Institute, a research collaboration of Harvard, MIT, The Whitehead Institute and the Harvard Hospitals. He served as the Director of the Institute’s Program in Medical and Population Genetics from 2003 through December 2014 and as the Institute’s Deputy Director and Chief Academic Officer from 2009 through December 2014. Dr. Altshuler joined the faculty at Harvard Medical School and the Massachusetts General Hospital in 2000 and held the academic rank of Professor of Genetics and Medicine from 2008 through December 2014. He served as Adjunct Professor of Biology at MIT from 2012 through December 2014. Dr. Altshuler earned a B. S. from MIT, a Ph. D. from Harvard University and an M. D. from Harvard Medical School. Dr. Altshuler completed his clinical training in Internal Medicine, and in Endocrinology, Diabetes and Metabolism, at the Massachusetts General Hospital. Mr. Arbuckle is our Executive Vice President and Chief Commercial Officer, a position he has held since September 2012. Prior to joining us, Mr. Arbuckle held multiple commercial leadership roles at Amgen, Inc. , a 17,000 person biotechnology company, from July 2004 through August 2012. Mr. Arbuckle has worked in the biopharmaceuticals industry since 1986, including more than 15 years at GlaxoSmithKline plc, where he held sales and marketing roles of increasing 19responsibility for medicines aimed at treating respiratory, metabolic, musculoskeletal, cardiovascular and other diseases. He served as a member of the Board of Directors of Cerulean Pharma, Inc. from June 2015 through July 2017 and has served as a member of the Board of Directors of ImmunoGen, Inc. since January 2018. Mr. Arbuckle holds a BSc in pharmacology and physiology from the University of Leeds. Dr. Chodakewitz is our Executive Vice President, Global Medicines Development and Medical Affairs and Chief Medical Officer. Dr. Chodakewitz joined Vertex as a Senior Vice President in January 2014 and became an Executive Vice President in October 2014. Prior to joining us, Dr. Chodakewitz spent more than 20 years at Merck &amp; Co. , Inc. , where he held a variety of roles including Vice President of Clinical Research – Infectious Diseases &amp; Vaccines, Vice President of Clinical Pharmacology/Early Stage Development, Senior Vice President of Late Stage Development, and Senior Vice President of Global Scientific Strategy (Infectious Diseases, Respiratory/Immunology). Prior to his tenure at Merck, he served as the Director of the HIV Outpatient Clinic at the Veterans Administration Medical Center in West Haven, Connecticut and held various academic positions at Yale University and New York University Schools of Medicine. Dr. Chodakewitz serves as a member of the Board of Directors of Tetraphase Pharmaceuticals, Inc. , a pharmaceutical company. Dr. Chodakewitz holds B. S. in Biochemistry from Yale University, and an M. D. from the Yale University School of Medicine. Mr. Parini is our Executive Vice President and Chief Legal and Administrative Officer, a position he has held since January 2017. From January 2016 to January 2017, he was our Executive Vice President and Chief Legal Officer. From 2004 until he joined Vertex, Mr. Parini served in various roles of increasing responsibility at Pfizer Inc. , a pharmaceutical company, most recently as Senior Vice President and Associate General Counsel. Prior to Pfizer, Mr. Parini was an attorney at Akin, Gump, Strauss, Hauer &amp; Feld, L. L. P. Mr. Parini holds a B. A. from Georgetown University and a J. D. from the Georgetown University Law Center. Mr. Sachdev is our Executive Vice President and Chief Regulatory Officer, a role he assumed in January 2017. He served as our Executive Vice President, Policy, Access and Value, from October 2014 through December 2016. In 2007, he joined us as a Senior Vice President, and has led our government affairs and public policy activities, as well as our patient advocacy programs. From 2010 through 2013 he established our first international commercial operations in Canada. Prior to joining us, Mr. Sachdev served as Executive Vice President, Health of the Biotechnology Industry Organization (BIO) and was the Deputy Commissioner for Policy at the FDA, where he also served in several other senior positions   Prior to the FDA, Mr. Sachdev served as Majority Counsel to the Committee on Energy and Commerce in the United States House of Representatives and practiced law at the Chemical Manufacturers Association, and subsequently at the law firm of Ropes &amp; Gray LLP. Mr. Sachdev holds a B. S from Carnegie Mellon University, and a J. D. from Emory University School of Law. Mr. Smith is our Executive Vice President and Chief Operating Officer, a role he assumed in September 2017. He was our Executive Vice President, Chief Operating Officer and Chief Financial Officer from January 2017 until September 2017, Executive Vice President and Chief Financial Officer from February 2006 until January 2017, our Senior Vice President and Chief Financial Officer from November 2003 to February 2006, and our Vice President and Chief Financial Officer from October 2001 to November 2003. Prior to joining us, Mr. Smith served as a partner in the Life Science and Technology Practice Group of Ernst &amp; Young LLP, an accounting firm, from 1999 to 2001. Mr. Smith initially joined Ernst &amp; Young’s U. K. firm in 1987, and then joined its Boston office in 1995. Mr. Smith has served as a member of the Boards of Directors of Acorda Therapeutics, Inc. , a drug development company, since February 2007, and Infinity Pharmaceuticals, Inc. , a drug development company, since May 2008. Mr. Smith served on the Board of Directors of Ophthotech Corporation, a biopharmaceutical company, from August 2016 to May 2017. Mr. Smith holds a B. A. in accounting and finance from Manchester Metropolitan University, U. K. , is a member of the American Institute of Certified Public Accountants and is a Chartered Accountant of England and Wales. Mr. Graney is our Senior Vice President and Chief Financial Officer, a position he has held since September 2017. From August 2014 until he joined Vertex, Mr. Graney served as Chief Financial Officer and Senior Vice President of Finance and Corporate Strategy for Ironwood Pharmaceuticals, Inc. From January 2010 to August 2014, Mr. Graney served as Worldwide Vice President of Finance and Chief Financial Officer of Ethicon, Inc. , a maker of surgical medical devices and subsidiary of Johnson and Johnson. From 1994 to 2010, Mr. Graney served in various roles of increasing responsibility at Johnson &amp; Johnson, including most recently as Vice President of Finance for J&amp;J Global Supply Chain. Mr. Graney serves on the board of directors of AC Immune SA, a biopharmaceutical company. Mr. Graney holds a Bachelor of Science degree in accounting from the University of Delaware and an M. B. A. in marketing, finance and international business from the Leonard N. Stern School of Business at New York University. 20Mr. Silva is our Senior Vice President and Corporate Controller, a position he has held since April 2011. Mr. Silva joined us in August 2007 as Senior Director, Accounting Operations and was our Vice President and Corporate Controller from September 2008 through April 2011. Prior to joining us, he was the Vice President, Internal Reporting at Iron Mountain Incorporated from July 2006 until August 2007 and a consultant to Iron Mountain’s financing department from April 2005 until July 2006. He was the Finance Director of the Bioscience Technologies Division of Thermo Electron Corporation from 2002 to April 2005. Mr. Silva holds a B. S. in accounting from Assumption College. Dr. Bhatia has been a member of our Board of Directors since June 2015. Dr. Bhatia is a professor at the Massachusetts Institute of Technology, where she currently serves as the John J. and Dorothy Wilson Professor of Health Sciences &amp; Technology/Electrical Engineering &amp; Computer Science. Prior to joining the Massachusetts Institute of Technology in 2005, Dr. Bhatia was a professor of bioengineering and medicine at the University of California at San Diego from 1998 through 2005. Dr. Bhatia also is an investigator for the Howard Hughes Medical Institute, a member of the Department of Medicine at Brigham and Women’s Hospital, a member of the Broad Institute and a member of the Koch Institute for Integrative Cancer Research. Dr. Bhatia holds a Sc. B. in biomedical engineering from Brown University, an S. M. and Ph. D. in Mechanical Engineering from the Massachusetts Institute of Technology and an M. D. from Harvard Medical School. Dr. Garber has been a member of our Board of Directors since June 2017. He is Provost of Harvard University and the Mallinckrodt Professor of Health Care Policy at Harvard Medical School, a Professor of Economics in the Faculty of Arts and Sciences, Professor of Public Policy in the Harvard Kennedy School of Government, and Professor in the Department of Health Policy and Management in the Harvard T. H. Chan School of Public Health. From 1998 until he joined Harvard in 2011, he was the Henry J. Kaiser Jr. Professor, a Professor of Medicine, and a Professor (by courtesy) of Economics, Health Research and Policy, and of Economics in the Graduate School of Business at Stanford University. Dr. Garber is a member of the National Academy of Medicine, the American Society of Clinical Investigation, the Association of American Physicians, the American Academy for Arts and Sciences, and the Board on Science, Technology, and Economic Policy at the National Academies. He is a Fellow of the American Association for the Advancement of Science, the American College of Physicians, and the Royal College of Physicians. Dr. Garber is also a Research Associate with the National Bureau of Economic Research and served as founding Director of its Health Care Program for nineteen years. He has also served as a member of the National Advisory Council on Aging at the National Institutes of Health, as a member of the Board of Health Advisers of the Congressional Budget Office and as Chair of the Medicare Evidence Development and Coverage Advisory Committee at the Centers for Medicare and Medicaid Services. Dr. Garber has been a member of the Board of Directors of Exelixis, Inc. , a biopharmaceutical company, since 2005. Dr. Garber holds an A. B. summa cum laude, an A. M. and a Ph. D. , all in Economics, from Harvard University, and an M. D. with research honors from Stanford University. Mr. Kearney has been a member of our Board of Directors since May 2011. Mr. Kearney served as the Chief Operating Officer of Hospira, Inc. , a specialty pharmaceutical and medication delivery company, from April 2006 to January 2011. From April 2004 to April 2006, he served as Hospira’s Senior Vice President, Finance, and Chief Financial Officer, and he served as Acting Chief Financial Officer through August 2006. Mr. Kearney served as Vice President and Treasurer of Abbott Laboratories from 2001 to April 2004. From 1996 to 2001, Mr. Kearney was Divisional Vice President and Controller for Abbott’s International Division. Mr. Kearney serves as a member of the Board of Directors at Acceleron Pharma Inc. , a biopharmaceutical company, and AveXis, Inc. , a gene therapy company, and served as a member of the Board of Directors at Innoviva, Inc. (formerly known as Theravance, Inc. ), a royalty management company, until April 2016. He received his B. S. in biology from the University of Illinois and his M. B. A. from the University of Denver. Mr. Lee has been a member of our Board of Directors since September 2012. Mr. Lee serves as an Executive in Residence (XIR) and Partner of General Catalyst Partners, a venture capital firm, positions he has held since April of 2013. Mr. Lee also serves as the Chief Executive Officer of Allego, Inc. and is Executive Chairman of Clarabridge, Inc. Mr. Lee was the Vice President of IBM’s Enterprise Marketing Management Group from November 2010 through January 2013. Mr. Lee co-founded Unica Corporation, a provider of software and services used to automate marketing processes, in 1992, and was Unica’s President and/or Chief Executive Officer from 1992 through November 2010, when Unica was acquired by IBM. From 1989 to 1992, Mr. Lee was a senior consultant at Digital Equipment Corporation, a supplier of general computing technology and consulting services. Mr. Lee holds a B. S. and an M. S. in electrical engineering and computer science from the Massachusetts Institute of Technology and an M. B. A. from Babson College. Ms. McGlynn has been a member of our Board of Directors since May 2011. Ms. McGlynn served as the President and Chief Executive Officer of the International AIDS Vaccine Initiative, a global not-for-profit organization whose mission is to ensure the development of safe, effective and accessible HIV vaccines for use throughout the world, from July 2011 until September 2015. Ms. McGlynn served as President, Vaccines and Infectious Diseases of Merck &amp; Co. , Inc. from 2005 until 212009. Ms. McGlynn joined Merck in 1983 and served in a variety of marketing, sales and managed care roles. Ms. McGlynn serves as a member of the Board of Directors for Air Products and Chemicals, Inc. , a company specializing in gases and chemicals for industrial uses, and Amicus Therapeutics, Inc. , a biopharmaceutical company. She is also a member of the National Industrial Advisory Committee at the University at Buffalo School of Pharmacy and Pharmaceutical Sciences. Ms. McGlynn holds a B. S. in Pharmacy and an M. B. A. in Marketing from the State University of New York at Buffalo. Mr. Sachs has been a member of our Board of Directors since 1998. Mr. Sachs is a General Partner at Charles River Ventures, a venture capital firm he joined in 1999. From 1998 to 1999, he served as Executive Vice President and General Manager of Ascend Communications, Inc. From 1997 until 1998, Mr. Sachs served as President and Chief Executive Officer of Stratus Computer, Inc. From 1995 to 1997, he served as Executive Vice President and General Manager of the Internet Telecom Business Group at Bay Networks, Inc. From 1993 to 1995, he served as President and Chief Executive Officer of Xylogics, Inc. Mr. Sachs holds a B. S. E. E. in electrical engineering from Bucknell University, an M. E. E. in electrical engineering from Cornell University, and an M. B. A. from Northeastern University. Ms. Ullian has been a member of our Board of Directors since 1997. Ms. Ullian served as President and Chief Executive Officer of Boston Medical Center, a private, not-for-profit, 626-bed, academic medical center with a community-based focus, from 1996 through January 2010. From 1994 to 1996, she served as President and Chief Executive Officer of Boston University Medical Center Hospital. From 1987 to 1994, Ms. Ullian served as President and Chief Executive Officer of Faulkner Hospital. She also serves as a director of Thermo Fisher Scientific Inc. and Hologic, Inc. Ms. Ullian holds a B. A. in political science from Tufts University and an M. P. H. from the University of Michigan. Mr. Young has been a member of our Board of Directors since May 2014. Mr. Young is a Venture Partner at Clarus Ventures, a life sciences venture capital firm, which he joined in 2010. Prior to Clarus Ventures, Mr. Young served from 1999 until June 2009 as the Chairman and Chief Executive Officer of Monogram Biosciences, Inc. , a biotechnology company acquired by Laboratory Corporation of America in June 2009. From 1980 to 1999, Mr. Young was employed at Genentech, Inc. in positions of increasing responsibility, including as Chief Operating Officer from 1997 to 1999, where he was responsible for all product development, manufacturing and commercial functions. Prior to joining Genentech, Mr. Young was with Eli Lilly &amp; Co. for 14 years. Mr. Young currently serves as the Chairman of the Board of Directors of NanoString Technologies, Inc. , and as a member of the Board of Directors of Theravance BioPharma Inc. Mr. Young retired from BioMarin Pharmaceutical Inc. ’s Board of Directors in November 2015 and from Biogen’s Board of Directors in June 2014. Mr. Young holds a B. S. in Chemical Engineering from Purdue University, an M. B. A. from Indiana University and an Honorary Doctorate in Engineering from Purdue University. Mr. Young was elected to the National Academy of Engineering in 1993 for his contributions to biotechnology. 22ITEM 1A. RISK FACTORSRISK FACTORSInvesting in our common stock involves a high degree of risk, and you should carefully consider the risks and uncertainties described below in addition to the other information included or incorporated by reference in this Annual Report on Form 10-K. If any of the following risks or uncertainties actually occurs, our business, financial condition or results of operations would likely suffer, possibly materially. In that case, the trading price of our common stock could decline. Risks Related to Our BusinessAll of our product revenues and the vast majority of our total revenues are derived from sales of medicines for the treatment of cystic fibrosis. If we are unable to continue to increase revenues from sales of our cystic fibrosis medicines or if we do not meet the expectations of investors or public equity market analysts, our business would be materially harmed and the market price of our common stock would likely decline. Substantially all of our net product revenues and the vast majority of our total revenues are derived from the sale of CF medicines. ORKAMBI and KALYDECO net product revenues represented approximately 53% and 34% of our total revenues in the year ended December 31, 2017, respectively. As a result, our future success is dependent on our ability to continue to increase revenues from sales of our CF medicines. In the near term, this will require us to increase CF net product revenues from our current medicines, including SYMDEKO which was approved by the FDA in February 2018. In the longer term, this will require us to successfully develop, obtain approval for and commercialize at least one triple combination therapy that will allow us to treat patients who have one copy of the F508del mutation in their CFTR gene and a second mutation in their CFTR gene that results in minimal CFTR function and to improve the treatment options available to patients with CF who are eligible for our current medicines. Our concentrated source of revenues presents a number of risks to our business, including:Additionally, each of our commercial products and our triple combination treatment regimens contain ivacaftor or VX-561, a deuterated version of ivacaftor. As a result, if any of our products or drug candidates were to experience safety issues, ORKAMBI, KALYDECO and SYMDEKO, as well as one or more of our drug candidates, may be adversely affected. If one or more of the above risks were to materialize or if we are otherwise unable to increase revenues from sales of our CF medicines, our business would be materially harmed and our stock price would likely decline. We are investing significant resources in the development of our next-generation CFTR corrector compounds in triple combinations and if we are unable to show the safety and efficacy of these compounds, experience delays in doing so or are unable to successfully commercialize at least one of these medicines, our business would be materially harmed. We are investing significant resources in the development of our next-generation CFTR corrector compounds, and recently selected VX-659 and VX-445 to evaluate in Phase 3 clinical development as part of triple combination treatment regimens for patients with CF. We believe that a significant portion of the long-term value attributed to our company by investors is based on the commercial potential of these triple combination therapies. We are planning to initiate Phase 3 clinical development of VX-659 in the first half of 2018 and VX-445 in mid-2018 based on ongoing Phase 2 clinical trials that enrolled a limited number of patients with CF. We expect to receive additional information regarding these combination regimens, including additional data from these ongoing Phase 2 clinical trials of VX-659 and VX-445 and long-term nonclinical toxicology studies of VX-445, in the first half of 2018, which could adversely affect our planned initiation of Phase 3 clinical trials for these regimens. In order to ultimately obtain approval for a triple combination regimen, we will need to demonstrate that the compounds are safe and effective in a significantly larger number of patients than were involved in the clinical trials conducted to date. Initial results from ongoing clinical trials may differ materially from final results from such clinical trials. The results from preclinical and early clinical studies do not always accurately predict results in later, large-scale clinical trials. If the data 23from our ongoing or planned clinical trials or non-clinical studies of triple combination regimens including our next-generation CFTR compounds are not favorable, the FDA and comparable foreign regulatory authorities may not approve these treatment regimens and/or we may be forced to delay or terminate the development of these treatment regimens, which would have an adverse effect on our business. Even successfully completed large-scale clinical trials may not result in marketable medicines. If a triple combination that includes a next-generation CFTR corrector compounds fails to achieve its primary endpoint in clinical trials, if safety issues arise or if the results from our clinical trials are otherwise inadequate to support regulatory approval of our triple combination therapies, commercialization of that combination regimen could be delayed or halted. Even if we gain marketing approval for one or more combination therapies containing a next-generation CFTR corrector compound in a timely manner, we cannot be sure that such combination therapy will be commercially successful. In addition, since we expect that a significant portion of the patients for whom a triple combination treatment regimen would be indicated would also be eligible for our then existing medicines, a portion of the revenues from our triple combination regimens will likely displace revenues from our then-marketed products, reducing the overall positive effect of the commercialization of our triple combination regimens on our total revenues. If the anticipated or actual timing of marketing approvals for these triple combination regimens, or the market acceptance of these triple combination regimens, if approved, including treatment reimbursement levels agreed to by third-party payors, do not meet the expectations of investors or public market analysts, the market price of our common stock would likely decline. We have experienced challenges commercializing ORKAMBI outside of the United States, and our future revenues will be dependent on our ability to obtain adequate reimbursement for ORKAMBI, tezacaftor in combination with ivacaftor, if approved in ex-U. S. markets, and our future products in ex-U. S. markets. In most ex-U. S. markets, the pricing and reimbursement of therapeutic and other pharmaceutical products is subject to governmental control. Given recent global economic pressures and geopolitical uncertainty, government authorities particularly in Europe are increasingly attempting to limit or regulate the price of drug products. Reimbursement agencies in Europe are often more conservative than those in the United States and the reimbursement process is often slower since reimbursement decisions are made on a country-by-country basis. Additionally, particular attention is being paid to specialty pharmaceutical products such as KALYDECO and ORKAMBI given the relative higher cost of these products as compared to other types of pharmaceutical products. Due in part to these challenges, we have recognized limited ex-U. S. net product revenues for ORKAMBI as we have yet to complete reimbursement discussions in many ex-U. S. countries, including the United Kingdom and France, which represent significant potential markets for ORKAMBI. In 2017 and 2016, ORKAMBI net product revenues from ex. -U. S. markets represented only 13% and 8% respectively, of our total ORKAMBI net product revenues. Our future product revenues will be dependent on, among other things, our ability to complete reimbursement discussions in ex-U. S. markets for ORKAMBI and to obtain reimbursement in ex-U. S. markets for tezacaftor in combination with ivacaftor, if approved, and any other products that may be approved in the future, including our triple combination regimens. There is no assurance that coverage and reimbursement will be available outside of the United States and, even if it is available, the timing or the level of reimbursement may not be satisfactory. Adverse pricing limitations or a delay in obtaining coverage and reimbursement would decrease our future net product revenues and harm our business. Our business depends on our ability to obtain marketing authorization and reimbursement for tezacaftor in combination with ivacaftor in ex-U. S. markets. If we are unable to obtain marketing authorization or experience material delays in obtaining marketing authorization for, or reimbursement arrangements relating to, tezacaftor in combination with ivacaftor in ex-U. S. markets, our business could be materially harmed. In 2017, we submitted an MAA in Europe seeking approval of tezacaftor in combination with ivacaftor in patients with CF 12 years of age and older who have certain mutations in their CFTR gene. We expect the EMA to complete its review in the second half of 2018. Obtaining approval of an MAA is a lengthy, expensive and uncertain process, and we may not be successful. Obtaining approval depends on many factors including:24Obtaining approval for the combination of tezacaftor and ivacaftor in one country or region does not ensure that we will be able to obtain marketing authorization in any other country or region. Even if tezacaftor in combination with ivacaftor is approved, the European Commission may limit the indications for which the product may be marketed, require extensive warnings on the product labeling or require expensive and time-consuming clinical trials or reporting as conditions of approval. If we do not obtain approval to market the combination of tezacaftor and ivacaftor in Europe, our business will be materially harmed. Additionally, even if the combination of tezacaftor and ivacaftor receives marketing approval in Europe, coverage and reimbursement may not be available and, even if it is available, the level of reimbursement may not be satisfactory. We only recently became profitable, and we cannot predict the extent of our future profitability. We achieved annual profitability on a GAAP basis in 2017 for the first time since 2011. Our ability to sustain profitability depends on the extent to which we can continue to increase our revenue and control our costs in order to, among other things, counter any unforeseen difficulties, complications or other unknown factors that may impair future revenue or require additional expenditures. Our ability to increase our revenues is dependent on our ability to successfully commercialize SYMDEKO and to develop and commercialize additional products, including our triple combination regimens. Our operating expenses may increase due to, among other factors, additional investments to support or accelerate our research and development activities, the expansion of our organization, and/or costs associated with business development activities, including costs to acquire assets or programs, integration costs and the costs to develop drug candidates that are acquired. Because of the numerous risks and uncertainties associated with pharmaceutical product development, we are unable to predict the extent of our future profitability or losses. If we are unable to increase sales of ORKAMBI, sustain sales of KALYDECO, successfully commercialize SYMDEKO and our triple combination regimes, and develop additional products, we may not sustain profitability. If our competitors bring drugs with superior product profiles to market, our drugs may not be competitive and our revenues could decline. Many of our competitors, including major pharmaceutical companies such as Abbvie, Bristol-Myers Squibb, Gilead, Johnson &amp; Johnson, Merck, Merck KGaA, Novartis, Pfizer, Sanofi and Roche, possess substantially greater financial, technical and human resources than we possess. Potential competitors also include other public and private companies, academic institutions, government agencies, other public and private research organizations and charitable venture philanthropy organizations that conduct research, seek patent protection and/or establish collaborative arrangements for research, development, manufacturing and commercialization. As an example, in 2013 and 2014 we experienced a rapid decline in the number of patients being treated with INCIVEK, a product we previously marketed for the treatment of hepatitis C virus infection. Mergers and acquisitions in the pharmaceutical and biotechnology industries may result in even more resources being concentrated among a smaller number of our competitors. Smaller and other early-stage companies also may prove to be significant competitors, particularly through collaborative arrangements with large and established companies. These third parties compete with us in recruiting and retaining qualified scientific and management personnel, establishing clinical trial sites and patient registration for clinical tr</t>
  </si>
  <si>
    <t>VRTX</t>
  </si>
  <si>
    <t>VERTEX PHARMACEUTICALS INC / MA</t>
  </si>
  <si>
    <t>879169</t>
  </si>
  <si>
    <t>INCY</t>
  </si>
  <si>
    <t>INCYTE CORP</t>
  </si>
  <si>
    <t>91440</t>
  </si>
  <si>
    <t>Management's Discussion and Analysis of Financial Condition and Results of Operations. ”  As of 2017 year end, neither Snap-on nor any of its segments depend on any single customer, small group of customers or government for any material part of its. revenues. Item 1A: Risk Factors. In evaluating the company, careful consideration should be given to the following risk factors, in addition to the other information. included in this Annual Report on Form 10-K, including the Consolidated Financial Statements and the related notes. Each of these risk factors could adversely affect the company’s business, operating. results, cash flows and/or financial condition, as well as adversely affect the value of an investment in the company’s common stock. Economic conditions and world events could affect our operating results. We, our franchisees and our customers, may be adversely affected by changing economic conditions, including conditions that may particularly impact specific regions. These conditions may result in reduced. consumer and investor confidence, instability in the credit and financial markets, volatile corporate profits, and reduced business and consumer spending. We, our franchisees and our customers, and the economy as a whole, also may be affected by. future world or local events outside our control, such as acts of terrorism, developments in the war on terrorism, conflicts in international situations, weather events and natural disasters, as well as government-related developments or issues. These factors may affect our results of operations by reducing our sales, margins and/or net earnings as a result of a slowdown in customer orders or order cancellations, impact the availability of raw materials and/or the supply chain, and could. potentially lead to future impairment of our intangible assets. In addition, political and social turmoil related to international conflicts and terrorist acts may put pressure on economic conditions abroad. Unstable political, social and economic. conditions may make it difficult for our franchisees, customers, suppliers and us to accurately forecast and plan future business activities. If such conditions persist, our business, financial condition, results of operations and cash flows could. be negatively affected. In June 2016, the United Kingdom voted in a referendum to exit the European Union. (“Brexit”), which resulted in significant currency exchange rate fluctuations and volatility. Negotiations are underway to determine the terms of Brexit. Given the lack of comparable precedent and the status of the negotiations, the. implications of Brexit, or how such implications might affect Snap-on, continue to remain unclear at this time. Brexit could, among other impacts, disrupt trade and the movement of goods, services and people. between the United Kingdom and the European Union or other countries as well as create legal and global economic uncertainty. These and other potential implications could adversely affect our business and results of operations. In 2017, Canada, Mexico and the United States commenced negotiations to potentially modify the terms of the North American Free Trade. Agreement (“NAFTA”). It is difficult to predict what, if any, changes will be made to NAFTA as a result of these negotiations. If the U. S. were to withdraw from NAFTA or if significant changes are made that, among other impacts, disrupt. trade and the movement of goods and services between these countries, it could have a material adverse impact on our business. These and other matters significantly impacting the regulation of trade could adversely affect our business and results of operations. Raw material and energy price fluctuations and shortages (including steel and various fuel sources). could adversely affect the ability to obtain needed manufacturing materials and could adversely affect our results of operations. The principal raw material used in the manufacture of our products is steel, which we purchase in competitive, price-sensitive markets. To meet Snap-on’s high. quality standards, our steel needs range from specialized alloys, which are available only from a limited group of approved suppliers, to commodity types of alloys. These raw materials have historically exhibited price and demand cyclicality. Some. of these materials have been, and in the future may be, in short supply, particularly in the event of mill shutdowns or production cut backs. As some steel alloys require specialized manufacturing procedures, we could experience inventory shortages. if we were required to use an alternative manufacturer on short notice. Additionally, unexpected price increases for raw materials could result in higher prices to our customers or an erosion of the margins on our products. We believe our ability to sell our products is also dependent on the number of vehicles on the road, the number of miles driven and the. general aging of vehicles. These factors affect the frequency, type and amount of service and repair performed on vehicles by technicians, and therefore affect the demand for the number of technicians, the prosperity of technicians and,. consequently, the demand technicians have for our tools, other products and services, and the value technicians place on those products and services. The use of other methods of transportation, including more frequent use of public transportation,. could result in a decrease in the use of privately operated vehicles. A decrease in the use of privately operated vehicles may lead to fewer repairs and less demand for our products. We use various energy sources to transport, produce and distribute products, and some of our products have components that are petroleum. based. Petroleum and energy prices have periodically increased significantly over short periods of time. future volatility and changes may be caused by market fluctuations, supply and demand, currency fluctuations, production and transportation. disruptions, world events and changes in governmental programs. Energy price increases raise both our operating costs and the costs of our materials, and we may not be able to increase our prices enough to offset these costs. Higher prices also may. reduce the level of future customer orders and our profitability. The performance of. Snap-on’s mobile tool distribution business depends on the success of its franchisees. Approximately 41% of our consolidated net revenues in 2017 were generated by the Snap-on Tools Group, which consists of. Snap-on’s business operations primarily serving vehicle service and repair technicians through the company’s worldwide mobile tool distribution channel. Snap-on’s success is dependent on its relationships with franchisees, individually and collectively, as they are the primary sales and service link between the company and vehicle service and repair. technicians, who are an important class of end users for Snap-on’s products and services. If our franchisees are not successful, or if we do not maintain an effective relationship with our franchisees,. the delivery of products, the collection of receivables and/or our relationship with end users could be adversely affected and thereby negatively impact our business, financial condition, results of operations and cash flows. In addition, if we are unable to maintain effective relationships with franchisees, Snap-on or. the franchisees may choose to terminate the relationship, which may result in (i) open routes, in which end-user customers are not provided reliable service. (ii) litigation resulting from. termination. (iii) reduced collections or increased write-offs of franchisee receivables owed to Snap-on. and/or (iv) reduced collections or increased write-offs of finance and contract receivables. Exposure to credit risks of customers and resellers may make it difficult to collect receivables and could adversely affect operating. results and financial condition. The size of our financial services portfolio has increased significantly in recent. years. A decline in industry and/or economic conditions could have the potential to weaken the financial position of some of our customers. If circumstances surrounding our customers’ ability to repay their credit obligations were to. deteriorate and result in the write-down or write-off of such receivables, it would negatively affect our operating results for the period in which they occur and, if large, could have a material adverse. effect on our business, financial condition, results of operations and cash flows. Our inability to provide acceptable financing alternatives to. end-user customers and franchisees could adversely impact our operating results. An integral component of our business and profitability is our ability to offer competitive financing alternatives to end-user customers and franchisees. The lack of our ability to offer such alternatives or obtain capital resources or other financing to support our receivables on terms that we believe are attractive, whether. resulting from the state of the financial markets, our own operating performance, or other factors, would negatively affect our operating results and financial condition. Adverse fluctuations in interest rates and/or our ability to provide. competitive financing programs could also have an adverse impact on our revenue and profitability. Changes to legislation and regulations. may affect our business, reputation, results of operations and financial condition. Significant changes to legislative. and regulatory activity and compliance burdens, including those associated with sales to our government, military and defense contractor customers, as well as the manner in which they are applied, could significantly impact our business and the. economy as a whole. Financial services businesses of all kinds are subject to significant and complex regulations and. enforcement. In addition to potentially increasing the costs of doing business due to compliance obligations, new laws and regulations, or changes to existing laws and regulations, as well as the enforcement thereof, may affect the relationships. between creditors and debtors, inhibit the rights of creditors to collect amounts owed to them, expand liability for certain actions or inactions, or limit the types of financial products or services offered, any or all of which could have a. material adverse effect on our financial condition, results of operations and cash flows. Failure to comply with any of these laws or regulations could also result in civil, criminal, monetary and/or. non-monetary penalties, damage to our reputation, and/or the incurrence of remediation costs. Snap-on’s results of operations could also be affected by changes in the company’s effective tax rate as a result of changes in statutory tax rates, laws. and regulations, as well as related guidance. The company is currently analyzing the impact of the December 2017 passage of “H. R. 1”, formerly known as the Tax Cuts and Jobs Act in the United States (the “Tax Act”), which made. significant changes to the U. S. Tax Code and affects, among other items, the company’s tax rate, previously unremitted foreign earnings and valuations of deferred tax assets and liabilities. If new guidance is issued on the recently enacted tax. revisions, depending on the circumstances, this (and other) tax legislation could adversely affect our results of operations. These developments, and other potential future legislation and regulations, as well as the factors in the strict regulatory environment,. including the growing international regulation of privacy rights, may also adversely affect the customers to which, and the markets into which, we sell our products, and increase our costs and otherwise negatively affect our business, reputation,. results of operations and financial condition, including in ways that cannot yet be foreseen. Failure to achieve expected investment. returns on pension plan assets, as well as changes in interest rates or plan demographics, could adversely impact our results of operations, financial condition and cash flows. Snap-on sponsors various defined benefit pension plans (the “pension plans”). The. assets of the pension plans are diversified in an attempt to mitigate the risk of a large loss. Required funding for the company’s domestic defined benefit pension plans is determined in accordance with guidelines set forth in the federal. Employee Retirement Income Security Act (“ERISA”). foreign defined benefit pension plans are funded in accordance with local statutes or practice. Additional contributions to enhance the funded status of the pension plans can be made. at the company’s discretion. However, there can be no assurance that the value of the pension plan assets, or the investment returns on those plan assets, will be sufficient to meet the future benefit obligations of such plans. In. addition, during periods of adverse investment market conditions and declining interest rates, the company may be required to make additional cash contributions to the pension plans that could reduce our financial flexibility. Changes in plan. demographics, including an increase in the number of retirements or changes in life expectancy assumptions, may also increase the costs and funding requirements of the obligations related to the company’s pension plans. Our pension plan obligations are affected by changes in market interest. rates. Significant fluctuations in market interest rates have added, and may further add, volatility to our pension plan obligations. In periods of declining market interest rates, our pension plan obligations generally increase. in. periods of increasing market interest rates, our pension plan obligations generally decrease. While our plan assets are broadly diversified, there are inherent market risks associated with investments. if adverse market conditions occur, our plan. assets could incur significant or material losses. Since we may need to make additional contributions to address changes in obligations and/or a loss in plan assets, the combination of declining market interest rates, past or future plan asset. investment losses, and/or changes in plan demographics could adversely impact our results of operations, financial condition and cash flows. The company’s pension plan expense is comprised of the following factors: (i) service cost. (ii) interest on projected benefit obligations. (iii) expected return on plan assets. (iv) the amortization of prior service costs and credits. (v) effects of actuarial gains and losses. and (vi) settlement/curtailment costs, when applicable. The accounting for pensions involves the estimation of a number of factors. that are highly uncertain. Certain factors, such as the interest on projected benefit obligations and the expected return on plan assets, are impacted by changes in market interest rates and the value of plan assets. A significant decrease in. market interest rates and a decrease in the fair value of plan assets would increase net pension expense and may adversely affect the company’s future results of operations. See Note 11 to the Consolidated Financial Statements for further. information on the company’s pension plans. Adverse developments in the credit and financial markets could negatively impact the. availability of credit that we and our customers need to operate our businesses. We depend upon the availability of. credit to operate our business, including the financing of receivables from end-user customers that are originated by our financial services businesses. Our end-user. customers, franchisees and suppliers also require access to credit for their businesses. At times, world financial markets have been unstable and subject to uncertainty. Adverse developments in the credit and financial markets, or unfavorable. changes in Snap-on’s credit rating, could negatively impact the availability of future financing and the terms on which it might be available to Snap-on, its end-user customers, franchisees and suppliers. Inability to access credit or capital markets, or a deterioration in the terms on which financing might be available, could have an adverse impact on our business,. financial condition, results of operations and cash flows. Increasing our financial leverage could affect our operations and. profitability. The maximum available credit under our multi-currency revolving credit facility is $700 million. The. company’s leverage ratio may affect both our availability of additional capital resources as well as our operations in several ways, including:. While we believe we will have the ability to service our debt and obtain additional resources in the future if and when needed, that will. depend upon our results of operations and financial position at the time, the then-current state of the credit and financial markets, and other factors that may be beyond our control. Therefore, we cannot give assurances that credit will be. available on terms that we consider attractive, or at all, if and when necessary or beneficial to us. Data security and information technology infrastructure and security are critical to supporting. business objectives. failure of our systems to operate effectively could adversely affect our business and reputation. We. depend heavily on information technology infrastructure to achieve our business objectives and to protect sensitive information, and continually invest in improving such systems. Problems that impair or compromise this infrastructure, including. natural disasters, power outages, major network failures, security breaches or malicious attacks, or during system upgrades and/or new system implementations, could impede our ability to record or process orders, manufacture and ship in a timely. manner, account for and collect receivables, protect sensitive data of the company, our customers, our suppliers and business partners, or otherwise carry on business in the normal course. Any such events, if significant, could cause us to lose. customers and/or revenue and could require us to incur significant expense to remediate, including as a result of legal or regulatory claims or proceedings, and could also damage our reputation. While we have taken steps to maintain adequate data. security and address these risks and uncertainties by implementing security technologies, internal controls, network and data center resiliency, and redundancy and recovery processes, as well as by securing insurance, these measures may be. inadequate. In association with initiatives to better integrate business units, rationalize operating footprint and improve. responsiveness to franchisees and customers, Snap-on is continually replacing and enhancing its global Enterprise Resource Planning (ERP) management information systems. As we integrate, implement and deploy. new information technology processes and enhance our common information infrastructure across our global operations, we could experience disruptions in our business that could have an adverse effect on our business, financial condition, results of. operations and cash flows. Failure to maintain effective distribution of products and services could adversely impact revenue, gross. margin and profitability. We use a variety of distribution methods to sell our products and services. Successfully. managing the interaction of our distribution efforts to reach various potential customer segments for our products and services is a complex process. Moreover, since each distribution method has distinct risks, costs and gross margins, our failure. to implement the most advantageous balance in the delivery model for our products and services could adversely affect our revenue and gross margins and therefore our profitability. Risks associated with the disruption of manufacturing operations could adversely affect profitability or competitive position. We manufacture a significant portion of the products we sell. Any prolonged disruption in the operations of our existing manufacturing. facilities, whether due to technical or labor difficulties, facility consolidation or closure actions, lack of raw material or component availability, destruction of or damage to any facility (as a result of natural disasters, weather events, use. and storage of hazardous materials, acts of war, sabotage or terrorism, or other events), or other reasons, could have a material adverse effect on our business, financial condition, results of operations and cash flows. The inability to continue to introduce new products that respond to customer needs and achieve market acceptance could result in lower revenues and. reduced profitability. Sales from new products represent a significant portion of our net sales and are expected to. continue to represent a significant component of our future net sales. We may not be able to compete effectively unless we continue to enhance existing products or introduce new products to the marketplace in a timely manner. Product improvements. and new product introductions require significant financial and other resources, including significant planning, design, development, and testing at the technological, product and manufacturing process levels. Our competitors’ new products. may beat our products to market, be more effective with more features, be less expensive than our products, and/or render our products obsolete. Any new products that we develop may not receive market acceptance or otherwise generate any meaningful. net sales or profits for us relative to our expectations based on, among other things, existing and anticipated investments in manufacturing capacity and commitments to fund advertising, marketing, promotional programs and research and development. The global tool, equipment, and diagnostics and repair information industries are competitive. We face strong competition in all of our market segments. Price competition in our various industries is intense and. pricing pressures from competitors and customers are increasing. In general, as a manufacturer and marketer of premium products and services, the expectations of Snap-on’s customers and its franchisees. are high and continue to increase. Any inability to maintain customer satisfaction could diminish Snap-on’s premium image and reputation and could result in a lessening of our ability to command premium. pricing. We expect that the level of competition will remain high in the future, which could limit our ability to maintain or increase market share or profitability. Product liability claims and litigation could affect our business, reputation, financial condition, results of operations and cash flows. The products that we design and/or manufacture, and/or the services we provide, can lead to product liability claims or other legal. claims being filed against us. To the extent that plaintiffs are successful in showing that a defect in a product’s design, manufacture or warnings led to personal injury or property damage, or that our provision of services resulted in similar. injury or damage, we may be subject to claims for damages. Although we are insured for damages above a certain amount, we bear the costs and expenses associated with defending claims, including frivolous lawsuits, and are responsible for damages up. to the insurance retention amount. In addition to claims concerning individual products, as a manufacturer, we can be subject to costs, potential negative publicity and lawsuits related to product recalls, which could adversely impact our results of. operations and damage our reputation. Legal disputes could adversely affect our business, reputation, financial condition, results of. operations and cash flows. From time to time we are subject to legal disputes that are being litigated and/or settled in. the ordinary course of business. Disputes or future lawsuits could result in the diversion of management’s time and attention away from business operations. Additionally, negative developments with respect to legal disputes and the costs. incurred in defending ourselves, even if successful, could have an adverse impact on the company and its reputation. Successful outcomes, at trial or on appeal, can never be assured. Adverse outcomes or settlements could also require us to pay. damages, potentially in excess of amounts reserved, or incur liability for other remedies that could have a material adverse effect on our business, reputation, financial condition, results of operations and cash flows. Failure to adequately protect intellectual property, or claims of infringement, could adversely affect our business, reputation, financial condition,. results of operations and cash flows. Intellectual property rights are an important and integral component of our. business and failure to obtain or maintain adequate protection of our intellectual property rights for any reason could have a material adverse effect on our business. We attempt to protect our intellectual property rights through a combination of. patent, trademark, copyright and trade secret laws, as well as licensing agreements and third-party nondisclosure and assignment agreements. In addition, we have been and in the future may be subject to claims of intellectual property infringement. against us by third parties. whether or not these claims have merit, we could be required to expend significant resources in defense of those claims. Adverse determinations in a judicial or administrative proceeding could prevent us from. manufacturing and selling our products, prevent us from stopping others from manufacturing and selling competing products, and/or result in payments for damages. In the event of an infringement claim, we may also be required to spend significant. resources to develop alternatives or obtain licenses which may not be available on reasonable terms or at all, and may reduce our sales and disrupt our production. Failure to obtain or maintain adequate protection of our intellectual property rights. for any reason could have a material adverse effect on our business. Foreign operations are subject to political, economic, currency exchange and other risks that could. adversely affect our business, financial condition, results of operations and cash flows. Approximately 32% of our. revenues in 2017 were generated outside of the United States. Future growth rates and success of our business depends in large part on continued growth in our non-U. S. operations, including growth in. emerging markets and critical industries. Numerous risks and uncertainties affect our non-U. S. operations. These risks and uncertainties include political, economic and social instability, such as acts of. war, civil disturbance or acts of terrorism, local labor conditions, changes in government policies and regulations, including imposition or increases in withholding and other taxes on remittances and other payments by international subsidiaries, as. well as the exposure to liabilities under anti-corruption laws in various countries, such as the U. S. Foreign Corrupt Practices Act, currency volatility, transportation delays or interruptions, sovereign debt uncertainties and difficulties in. enforcement of contract and intellectual property rights, as well as natural disasters. Should the economic environment in our non-U. S. markets deteriorate from current levels, our results of operations and. financial position could be materially impacted, including as a result of the effects of potential impairment write-downs of goodwill and/or other intangible assets related to these businesses. The reporting currency for Snap-on’s consolidated financial statements is the U. S. dollar. Certain of the company’s assets, liabilities, expenses and revenues are denominated in currencies other than the U. S. dollar. In preparing Snap-on’s Consolidated Financial Statements, those assets,. liabilities, expenses and revenues are translated into U. S. dollars at applicable exchange rates. Increases or decreases in exchange rates between the U. S. dollar and other currencies affect the U. S. dollar value of those items, as reflected in the. Consolidated Financial Statements. Substantial fluctuations in the value of the U. S. dollar could have a significant impact on the company’s financial condition and results of operations. We are also affected by changes in inflation rates and interest rates. Additionally, cash generated in. non-U. S. jurisdictions may be difficult to repatriate to the United States in a tax-efficient manner. Our foreign operations are also subject to other risks. and challenges, such as the need to staff and manage diverse workforces, respond to the needs of multiple national and international marketplaces, and differing business climates and cultures in various countries. We may not successfully integrate businesses we acquire, which could have an adverse impact on our business, financial condition, results of. operations and cash flows. The pursuit of growth through acquisitions, including participation in joint ventures,. involves significant risks that could have a material adverse effect on our business, financial condition, results of operations and cash flows. These risks include:. The recognition of impairment charges on goodwill or other intangible assets would adversely impact our future financial condition and results of. operations. We have a substantial amount of goodwill and purchased intangible assets, almost all of which are booked in. the Commercial &amp; Industrial Group and in the Repair Systems &amp; Information Group. We are required to perform impairment tests on our goodwill and other intangibles annually or at any time when events occur that could impact the. value of our business segments. Our determination of whether impairment has occurred is based on a comparison of each of our reporting units’ fair market value with its carrying value. Significant and unanticipated changes in circumstances, such as significant and long-term adverse changes in business climate, adverse actions by regulators, unanticipated competition, the loss. of key customers, and/or changes in technology or markets, could require a provision for impairment in a future period that could substantially impact our reported earnings and reduce our consolidated net worth and shareholders’ equity. Should. the economic environment in these markets deteriorate, our results of operations and financial position could be materially impacted, including as a result of the effects of potential impairment write-downs of goodwill and/or other intangible assets. related to these businesses. Our operations expose us to the risk of environmental liabilities, costs, litigation and violations that. could adversely affect our financial condition, results of operations and reputation. Certain of our operations are. subject to environmental laws and regulations in the jurisdictions in which they operate, which impose limitations on the discharge of pollutants into the ground, air and water and establish standards for the generation, treatment, use, storage and. disposal of hazardous wastes. We must also comply with various health and safety regulations in the United States and abroad in connection with our operations. Failure to comply with any of these laws could result in civil and criminal, monetary and. non-monetary penalties and damage to our reputation. In addition, we may incur costs related to remedial efforts or alleged environmental damage associated with past or current waste disposal practices. We. cannot provide assurance that our costs of complying with current or future environmental protection and health and safety laws will not exceed our estimates. The inability to successfully defend claims from taxing authorities could adversely affect our financial condition, results of operations and cash flows. We conduct business in many countries, which requires us to interpret the income tax laws and rulings in each of those taxing. jurisdictions. Due to the subjectivity of tax laws between those jurisdictions, as well as the subjectivity of factual interpretations, our estimates of income tax liabilities may differ from actual payments or assessments. Claims from taxing. authorities related to these differences could have an adverse impact on our financial condition, results of operations and cash flows. Failure to attract and retain qualified personnel could lead to a loss of revenue and/or profitability. Snap-on’s success depends, in part, on the efforts and abilities of its senior management. team and other key employees. Their skills, experience and industry contacts significa</t>
  </si>
  <si>
    <t>SNA</t>
  </si>
  <si>
    <t>Snap-on Inc</t>
  </si>
  <si>
    <t>918160</t>
  </si>
  <si>
    <t>927003</t>
  </si>
  <si>
    <t>Management's Discussion and Analysis of Financial Condition and Results of Operations. "SEMICONDUCTOR CAPITAL EQUIPMENTCustomers in the semiconductor capital equipment market incorporate our products into equipment that make integrated circuits. Our power conversion systems provide the energy to enable thin film processes, such as deposition and etch, and high voltage applications such as ion implant, wafer inspection and metrology. Our thermal instrumentation products measure the temperature of the processed substrate or the process chamber. Our power control modules are used in rapid thermal processing applications and for epitaxial growth applications for use in photonics, microelectronics, and photovoltaics. Our remote plasma sources deliver ionized gases for reactive chemical processes used in cleaning, surface treatment, and gas abatement. Precise control over the energy delivered to plasma-based processes enables the production of integrated circuits with reduced feature sizes and increased speed and performance. INDUSTRIAL POWEROur industrial power capital market is comprised of products for Thin Films Industrial Power and Specialty Power applications. 4include scanning electron microscopy, medical equipment, and instrumentation applications such as x-ray and mass spectroscopy, as well as general electron gun sources for scientific and industrial applications. GLOBAL SUPPORTOur network of global service support centers provides local repair and field service capability in key regions as well as provides upgrades and refurbishment services, and sales of used equipment to businesses that use our products. CustomersOur products are sold worldwide to approximately 280 OEMs and integrators and directly to more than 1,600 end users. Our ten largest customers accounted for approximately 70. 4% of our sales in 2017, 67. 7% of our sales in 2016, and 61. 2% of our sales in 2015. We expect that the sale of products to our largest customers will continue to account for a significant percentage of our sales for the foreseeable future. Applied Materials Inc. , our largest customer, accounted for 33. 5% of our sales in 2017, 35. 2% of our sales in 2016, and 29. 8% of our sales in 2015. Lam Research accounted for 23. 1% of our sales in 2017, 20. 7% of our sales in 2016, and 20. 3% of our sales in 2015. No other customer accounted for greater than 10% of our sales in 2017, 2016, or 2015. The loss of Applied Materials, Inc. or Lam Research as a customer could have a material adverse effect on our results of operations. BacklogOur backlog was approximately $131. 3 million at December 31, 2017, an 89. 7% increase from $69. 2 million at December 31, 2016. This increase resulted primarily due to increased demand in the semiconductor and industrial thin film markets. For more information related to our expectations for the markets we serve, see Business Environment and Trends in Item 7 "Management's Discussion and Analysis of Financial Condition and Results of Operations. " Backlog orders are firm orders scheduled to be filled and shipped in the next 12 months. Backlog orders are not necessarily an indicator of future sales levels because of variations in lead times and customer production demand pull systems. Customers may delay delivery of products or cancel orders prior to shipment, subject to possible cancellation penalties. Delays in delivery schedules and/or customer changes to backlog orders during any particular period could cause a decrease in sales and have a material adverse effect on our business and results of operations. Marketing, Sales and DistributionWe sell our products through direct and indirect sales channels in North America, Europe and Asia. Our sales operations are primarily located in the United States, the PRC, the United Kingdom, Germany, Japan, South Korea, India, Singapore and Taiwan. In addition to a direct sales force, we have independent sales representatives and distributors that support our selling efforts. We maintain customer service offices at many of the locations listed above, as well as other sites near our customers' locations. We believe that customer service and technical support are important competitive factors and are essential to building and maintaining close, long-term relationships with our customers. The following table presents our net sales by geographic region for the years ended December 31, 2017, 2016, and 2015. Sales are attributed to individual countries based on customer location. 5Total sales to all countries outside of the U. S. totaled $217. 9 million, $156. 3 million, and $146. 6 million in the years ended December 31, 2017, 2016, and 2015, respectively. See Item 1A "Risk Factors" for a discussion of certain risks related to our foreign operations. ManufacturingThe manufacturing of our products is performed in Shenzhen, PRC. Ronkonkoma, New York. Littlehampton, United Kingdom. and Vancouver, Washington. Manufacturing in these locations, primarily the PRC, exposes us to risks, such as exchange controls and currency restrictions, changes in local economic conditions, changes in PRC laws and regulations, government actions, inability to meet customer demands if one of our facilities becomes impaired, and unsettled political conditions. Manufacturing requires raw materials, including a wide variety of mechanical and electrical components, to be manufactured to our specifications. We use numerous companies, including contract manufacturers, to supply parts for the manufacture and support of our products. Although we make reasonable efforts to assure that parts are available from multiple qualified suppliers, some key parts may be obtained from a sole supplier or a limited group of suppliers. We seek to reduce costs and to lower the risks of production and service interruptions, as well as shortages of key parts by:Intellectual PropertyWe seek patent protection for inventions governing new products or technologies as part of our ongoing research and development. We currently hold 121 United States patents and 91 foreign-issued patents, and have 79 patent applications pending in the United States, Europe and Asia. A substantial majority of our patents relate to our Process Power business. Generally, our efforts to obtain international patents have been concentrated in the industrialized countries within Europe and Asia because there are other manufacturers and developers of power conversion and control systems in those countries, as well as customers for those systems for which our intellectual property applies. Litigation may, from time to time, be necessary to enforce patents issued to us, to protect trade secrets or know-how owned by us, to defend us against claimed infringement of the rights of others, or to determine the scope and validity of the proprietary rights of others. See "We are highly dependent on our intellectual property" in Item 1A "Risk Factors. "CompetitionThe markets we serve are highly competitive and characterized by rapid technological development and changing customer requirements. No single company dominates any of our markets. Significant competitive factors in our markets include product performance, compatibility with adjacent products, price, quality, reliability, and level of customer service and support. We have seen an increase in global competition in the markets in which we compete, especially from Asian and European-based component suppliers. We encounter substantial competition from foreign and domestic companies for each of our product lines. Some of our competitors have greater financial and other resources than we do. In some cases, competitors are smaller than we are, but are well established in specific product niches. MKS Instruments, Inc. , COMET Holding AG. ,   Daihen Corp. , TRUMPF Hüttinger GmbH + Co. KG. , Comdel, Inc. , Kyosan Electric Mfg. Co. , Ltd. , New Power Plasma Co. , Ltd. , EN Technologies Inc. , Seren IPS, Inc. ,and Adtec Plasma Tech. Co. , Ltd. compete with our power conversion products  6for thin film processing. Spellman High Voltage Electronics Corp. , Crane Co. , and Matsusada Precision, Inc. offer products that compete with our high voltage products. LumaSense Technologies, Inc. , CI Systems Ltd. , BASF SE. , and LayTec AG. offer products that compete with our thermal instrumentation products. Eurotherm, Control Concepts Inc. , CD Automation, and Spang Power Electronics offer products that compete with our power control modules. Artesyn Embedded Technologies, Cosel Co. , LTD, TKD-Lambda Americas Inc. , Mean Well, Vox Power and XP Power compete with our low voltage products. Additionally, a focus on local content is causing new competitors to emerge around the world, with strong support from local governments, industry leaders, and investors. Our ability to continue to compete successfully in these markets depends on our ability to make timely introductions of product enhancements and new products, to localize these development and production activities in key world regions, and to produce quality products. We expect our competitors will continue to improve the design and performance of their products, and introduce new products with competitive performance characteristics. We believe that we compete effectively with respect to these factors, although we cannot assure that we will be able to compete effectively in the future. Research and DevelopmentThe market for our precision power conversion, thermal, and high voltage products is characterized by ongoing technological changes. We believe that continued and timely development of new highly differentiated products and enhancements to existing products to support end user and OEM requirements is necessary for us to maintain a competitive position in the markets we serve. Accordingly, we continue to devote a significant portion of our personnel and financial resources to research and development projects and seek to maintain close relationships with our key customers and other industry leaders in order to remain responsive to their product requirements now and in the future. Research and development expenses were $58. 0 million in 2017, $44. 4 million in 2016, and $39. 6 million in 2015, representing 8. 6% of our sales in 2017, 9. 2% of our sales in 2016, and 9. 5% of our sales in 2015. EmployeesAs of December 31, 2017, we had a total of 1,876 employees. Our employees are not represented by unions, except for statutory organization rights applicable to our employees in the PRC and Germany. We believe that our continued success depends, in part, on our ability to attract and retain qualified personnel. We consider our relations with our employees to be good. Effect of Environmental LawsWe are subject to federal, state, and local environmental laws and regulations, as well as the environmental laws and regulations of the foreign federal and local jurisdictions in which we have manufacturing and service facilities. We believe we are in material compliance with all such laws and regulations. Compliance with federal, state, and local laws and regulations has not had, and is not expected to have, an adverse effect on our capital expenditures, competitive position, financial condition, or results of operations. Website AccessOur website address is www. advanced-energy. com. We make available, free of charge on our website, our Annual Report on Form 10-K, quarterly reports on Form 10-Q, current reports on Form 8-K, and all amendments to these reports as soon as reasonably practicable after filing such reports with, or furnishing them to, the Securities and Exchange Commission (“SEC”). Such reports are also available at www. sec. gov. Information contained on our website is not incorporated by reference in, or otherwise part of, this Annual Report on Form 10-K nor any of our other filings with the SEC. Special Note Regarding Forward-Looking StatementsThis Annual Report on Form 10-K includes or incorporates by reference “forward-looking statements” within the meanings of Section 27A of the Securities Act of 1933, as amended, and Section 21E of the Securities Exchange Act of 1934, as amended. All statements contained or incorporated by reference in this Annual Report on Form 10-K, other than statements of historical fact, are “forward-looking statements. ” For example, statements relating to our beliefs, expectations, plans, projections, forecasts, goals, and estimates are forward-looking statements, as are statements that specified actions, conditions, or circumstances will continue or change. Forward-looking statements involve risks and uncertainties. In some cases, forward-looking statements can be identified by the inclusion of words such as "believe," "expect," "plan," "anticipate," "estimate," "may," "might," "could," "should," "will," "continue," "intend," "goal," and similar words. 7Some of the forward-looking statements in this Annual Report on Form 10-K are, or reflect, our expectations or projections relating to:Our actual results could differ materially from those projected or assumed in our forward-looking statements because forward-looking statements by their nature are subject to risks and uncertainties. Factors that could contribute to these differences or prove our forward-looking statements, by hindsight, to be overly optimistic or unachievable include the factors described in Item 1A “Risk Factors. ” Other factors might also contribute to the differences between our forward-looking statements and our actual results. We assume no obligation to update any forward-looking statement or the reasons why our actual results might differ. Executive Officers of the RegistrantOur executive officers, their positions and their ages as of December 31, 2017 were as follows:Yuval Wasserman, 63, has served as President &amp; Chief Executive Officer, and as a director since October 2014. Mr. Wasserman joined us in August 2007 as Senior Vice President, Sales, Marketing and Service. In October 2007, Mr. Wasserman was promoted to Executive Vice President, Sales, Marketing and Service. In April 2009, he was promoted to Executive Vice President and Chief Operating Officer of the Company, and then in August 2011, he was promoted to President of the Thin Films Business Unit. Prior to joining the Company, Mr. Wasserman served as the President, and later as Chief Executive Officer, of Tevet Process Control Technologies, Inc. , a semiconductor metrology company, until July 2007. Prior to that, he held senior executive and general management positions at Boxer Cross (a metrology company acquired by Applied Materials, Inc. ), Fusion Systems (a plasma strip company that is a division of Axcelis Technologies, Inc. ), and AG Associates (a semiconductor capital equipment company focused on rapid thermal processing). Mr. Wasserman started his career at National Semiconductor, Inc. , where he held various process engineering and management positions. Mr. Wasserman was on  8the Board of Directors of Syncroness, Inc. , an outsourced engineering and product development company, from 2010 to 2017 when it was sold, and joined the Board of Directors of FARO Technologies, Inc. , a publicly traded, manufacturer of three-dimensional (3D) measurement, imaging and realization systems,in December 2017. Mr. Wasserman is a National Association of Corporate Directors (NACD) Governance Fellow. Mr. Wasserman has a BSc degree in chemical engineering from BenGurion University in Israel. Thomas Liguori, 59, was our Executive Vice President and Chief Financial Officer from May 2015 until his resignation on January 26, 2018. Prior to joining Advanced Energy, he served as Executive Vice President and Chief Financial Officer at Multi-Fineline Electronix, Inc. since 2008. Multi-Fineline Electronix, Inc. is one of the world’s largest producers of flexible printed circuits and flexible circuit assemblies. Prior to Multi-Fineline Electronix, Inc. , Mr. Liguori served as Chief Financial Officer at Hypercom, Inc. from November 2005 to February 2008, where he designed and built the global finance and administration functions. From February 2005 to November 2005, Mr. Liguori served as Vice President, Finance and Chief Financial Officer at Iomega Corporation, a publicly traded provider of storage and network security solutions, and from April 2000 to February 2005, as Chief Financial Officer at Channell Commercial Corporation, a publicly traded designer and manufacturer of telecommunications equipment. Prior to that time, Mr. Liguori served as Chief Financial Officer of Dole Europe for Dole Food Company, serving as the top-ranking financial and IT executive in Dole’s operations in Europe, Africa and the Middle East, and as Vice President of Finance at Teledyne Technologies International Corp. Mr. Liguori began his career with Honeywell Ltd. and served as a management consultant with Deloitte &amp; Touche LLP. Mr. Liguori holds a Bachelor’s in Business Administration from Boston University and completed a M. B. A. in Finance, from Arizona State University. He is a Certified Management Accountant and a Certified Financial Manager. Mr. Liguori is a National Association of Corporate Directors (NACD) Board Leadership Fellow. Thomas O. McGimpsey, 56, joined us in April 2009 as Vice President and General Counsel and was promoted to Executive Vice President of Corporate Development (M&amp;A) and General Counsel in August 2011, and held the corporate development executive position until mid-2015. In January 2018, Mr. McGimpsey was appointed as the Interim Chief Financial Officer and now has the combined role of Executive Vice President, Chief Financial Officer &amp; General Counsel. Mr. McGimpsey also managed Advanced Energy’s IT Department from 2010 to 2013. Prior to joining the Company, from February 2008 to April 2009, Mr. McGimpsey held the position of Vice President of Operations at First Data Corporation. During 2007, Mr. McGimpsey was a consultant and legal advisor to various companies. From July 2000 to January 2007, Mr. McGimpsey held various positions with McDATA Corporation such as Executive Vice President of Business Development &amp; Chief Legal Officer, Senior Vice President &amp; General Counsel and Vice President of Corporate Development. From February 1998 until its sale in June 2000, Mr. McGimpsey held the position of Director and Senior Corporate Attorney at US WEST, Inc. From 1991 to 1998, Mr. McGimpsey was in private practice at national law firms. From 1984 to 1988, Mr. McGimpsey was a Senior Engineer for Software Technology, Inc. Mr. McGimpsey has been on the Board of Directors of CPP, Inc. , an international engineering services company since August 2015 and has been a Commissioner to the Colorado Commission on Higher Education since July 2015. Mr. McGimpsey received his Executive M. B. A. (with honors) from Colorado State University, his Juris Doctor degree from the University of Colorado and his B. S. degree in Computer Science (with a minor in electrical systems) from Embry-Riddle Aeronautical University. Mr. McGimpsey is a National Association of Corporate Directors (NACD) Board Leadership Fellow. Our business, financial condition, operating results and cash flows can be impacted by a number of factors, including, but not limited to, those set forth below, any of which could cause our results to be adversely impacted and could result in a decline in the value or loss of an investment in our common stock. Other factors may also exist that we cannot anticipate or that we currently do not consider to be significant based on information that is currently available. These risks and uncertainties have the potential to materially affect our business, financial condition, results of operations, cash flows and future results. Such risks and uncertainties may also impact the accuracy of forward-looking statements included in this Form 10-K and other reports we file with the Securities and Exchange Commission. Investors should carefully consider information in this Annual Report on Form 10-K in light of the risk factors described below. We conduct manufacturing at only a few sites and our sites are not generally interchangeable. Our power products for the semiconductor industry are manufactured in Shenzhen, PRC. Our high voltage products are manufactured in Ronkonkoma, New York, Littlehampton, United Kingdom and Shenzhen, PRC. Our thermal instrumentation products that are used in the semiconductor industry are manufactured in Vancouver, Washington and Littlehampton, United Kingdom. Each facility is under operating lease and interruptions in operations could be caused by early termination of existing leases by landlords or failure by landlords to renew existing leases upon expiration, including  9the possibility that suitable operating locations may not be available in proximity to existing facilities which could result in labor or supply chain risks. Each facility manufactures different products, and therefore, is not interchangeable. Natural, uncontrollable occurrences or other operational issues at any of our manufacturing facilities could significantly reduce our productivity at such site and could prevent us from meeting our customers’ requirements in a timely manner, or at all. In particular, for certain higher demand products manufactured out of our Littlehampton, United Kingdom site, we are experiencing longer delivery times and delayed shipments to customers which may continue over the short term. Any potential losses from such occurrences could significantly affect our relationship with customers, operations and results of operations for a prolonged period of time. Our restructuring and other cost reduction efforts in prior years have included transitioning manufacturing operations to our facility in Shenzhen from other manufacturing facilities, such as Fort Collins, Colorado and Littlehampton, United Kingdom, which renders us increasingly reliant upon our Shenzhen facility. We have been notified that we will be required to relocate our Shenzhen, PRC manufacturing facility by July 2020. A disruption in manufacturing at our Shenzhen facility, from whatever cause, could have a significantly adverse effect on our ability to fulfill customer orders, our ability to maintain customer relationships, our costs to manufacture our products and, as a result, our results of operations and financial condition. Our evolving manufacturing footprint may increase our risk. The nature of our manufacturing is evolving as we continue to grow by acquisition. Historically, our principal manufacturing location has been in Shenzhen, PRC. however, we have also added specialized manufacturing at our Littlehampton, United Kingdom, and Ronkonkoma, New York facilities. From time to time we may be required to relocate manufacturing or migrate manufacturing of specific products between facilities or to third party manufacturers. We have been notified that we will be required to relocate our Shenzhen, PRC manufacturing facility by July 2020. If we do not successfully coordinate the timely manufacturing and distribution of our products during this time, we may have insufficient supply of products to meet customer demand, we could lose sales, we may experience a build-up in inventory, or we may incur additional costs. Raw material, part, component, and subassembly shortages, exacerbated by our dependence on sole and limited source suppliers, could affect our ability to manufacture products and systems and could delay our shipments. Our business depends on our ability to manufacture products that meet the rapidly changing demands of our customers. Our ability to timely manufacture our products depends in part on the timely delivery of raw materials, parts, components, and subassemblies from suppliers. We rely on sole and limited source suppliers for some of our raw materials, parts, components, and subassemblies that are critical to the manufacturing of our products. This reliance involves several risks, including the following:From time to time, our sole or limited source suppliers have given us notice that they are ending supply of critical parts, components, and subassemblies that are required for us to deliver product. If we cannot qualify alternative suppliers before ending supply of critical parts from the sole or limited source suppliers, we may be required to make a last-time-buy(s) and take possession of material amounts of inventory in advance of customer demand. In some instances, the last-time-buy materials required to be purchased may be for several years which in turn exposes us to additional excess and obsolescence risk. If we cannot qualify alternative suppliers before the last-time-buy materials are utilized in our products or legacy inverter warranty operations, we may be unable to deliver further product or legacy inverter warranty service to our customers. Qualifying alternative suppliers could be time consuming and lead to delays in, or prevention of delivery of products to our customers, as well as increased costs. If we are unable to qualify additional suppliers and manage relationships with our existing and future suppliers successfully, if our suppliers experience financial difficulties including bankruptcy, or if our suppliers cannot meet our performance or quality specifications or timing requirements, we may experience shortages, delays, or increased costs of raw materials, parts, components, or subassemblies. This in turn could limit or prevent our ability to  10manufacture and ship our products, which could materially and adversely affect our relationships with our current and prospective customers and our business, financial condition, and results of operations. Our orders of raw materials, parts, components, and subassemblies are based on demand forecasts. We place orders with many of our suppliers based on our customers’ quarterly forecasts and our annual forecasts. These forecasts are based on our customers’ and our expectations as to demand for our products. As the quarter and the year progress, such demand can change rapidly or we may realize that our customers’ expectations were overly optimistic or pessimistic, especially when industry or general economic conditions change. Orders with our suppliers cannot always be amended in response. In addition, in order to assure availability of certain components or to obtain priority pricing, we have entered into contracts with some of our suppliers that require us to purchase a specified amount of components and subassemblies each quarter, even if we are not able to use such components or subassemblies. Moreover, we have obligations to some of our customers to hold a minimum amount of finished goods in inventory, in order to fulfill just in time orders, regardless of whether the customers expect to place such orders. We currently have firm purchase commitments and agreements with various suppliers to ensure the availability of components. If demand for our products does not continue at current levels, we might not be able to use all of the components that we are required to purchase under these commitments and agreements, and our reserves for excess and obsolete inventory may increase, which could have a material adverse effect on our results of operations. If demand for our products exceeds our customers’ and our forecasts, we may not be able to timely obtain sufficient raw materials, parts, components, or subassemblies, on favorable terms or at all, to fulfill the excess demand. Newly enacted U. S. government tax reform could have a negative impact on the results of future operations. On December 22, 2017, the U. S. Tax Cuts and Jobs Act (the "Tax Act") was enacted which contained substantial changes to the Internal Revenue Code, some of which could have an adverse effect on our business. The Tax Act significantly revises the U. S. corporate income tax by, among other things, lowering corporate income tax rates, implementing the territorial tax system and imposing a transition tax on deemed repatriated earnings of our foreign subsidiaries. With the enactment of the Tax Act, our financial results for 2017 included a mandatory one-time estimated income tax expense of approximately $72. 9 million resulting from the transition tax and the revaluation of our U. S. deferred tax assets and liabilities to reflect the recently enacted 21% federal corporate tax rate effective January 1, 2018. These estimates are based on our initial analysis of the Tax Act. Given the significant complexity of the Tax Act, anticipated guidance from the Internal Revenue Service about implementing the Tax Act, and the potential for additional guidance from the Securities and Exchange Commission or the Financial Accounting Standards Board related to the Tax Act, these estimates may be adjusted in future periods during 2018. Significant developments stemming from recent U. S. government proposals concerning tariffs and other economic proposals could have a material adverse effect on us. Recent U. S. government proposals could impose greater restrictions and economic disincentives on international trade, particularly imports. Proposals to date include possible tariffs on goods imported into the United States, particularly from China, that could increase the cost of imported products. We have our primary manufacturing facility in Shenzhen, PRC and a significant portion of our products are imported into the United States. Any increase in the cost of our goods imported into the United States could adversely impact our competitiveness. Depending on the final regulation, we may elect to move some of our manufacturing operations to the US which could increase our costs as well. While the final changes in regulation are not known at this time, any final regulation that adds a cost to imported product could have a material effect on our costs and net income. Changes in U. S. social, political, regulatory and economic conditions or in laws and policies governing foreign trade, manufacturing, development and investment in the territories and countries where we currently develop and sell products, and any negative sentiments towards the United States as a result of such changes, could adversely affect our business. In addition, negative sentiments towards the United States among non-U. S. customers and among non-U. S. employees or prospective employees could adversely affect sales or hiring and retention, respectively. Increased governmental action on income tax regulations could negatively impact our business. International governments have heightened their review and scrutiny of multinational businesses like ours which could increase our compliance costs and future tax liability to those governments. As governments continue to look for ways to increase their revenue streams they could increase audits of companies to accelerate the recovery of monies perceived as owed to them under current or past regulations. Such an increase in audit activity could have a negative impact on companies which operate internationally, as we do. 11Activities necessary to integrate acquisitions may result in costs in excess of current expectations or be less successful than anticipated. We have completed acquisitions in the past and we may acquire other businesses in the future. The success of such transactions will depend on, among other things, our ability to integrate assets and personnel acquired in these transactions and to apply our internal controls process to these acquired businesses. The integration of acquisitions may require significant attention from our management, and the diversion of management’s attention and resources could have a material adverse effect on our ability to manage our business. Furthermore, we may not realize the degree or timing of benefits we anticipated when we first entered into the acquisition transaction. If actual integration costs are higher than amounts originally anticipated, if we are unable to integrate the assets and personnel acquired in an acquisition as anticipated, or if we are unable to fully benefit from anticipated synergies, our business, financial condition, results of operations, and cash flows could be materially adversely affected. We have historically made acquisitions and divestitures. However, we may not find suitable acquisition candidates in the future and we may not be able to successfully integrate and manage acquired businesses. In either an acquisition or a divestiture, we may be required to make fundamental changes in our ERP, business processes and tools which could disrupt our core business and harm our financial condition. In the past, we have made strategic acquisitions of other corporation</t>
  </si>
  <si>
    <t>AEIS</t>
  </si>
  <si>
    <t>ADVANCED ENERGY INDUSTRIES INC</t>
  </si>
  <si>
    <t>931015</t>
  </si>
  <si>
    <t>Management's Discussion and Analysis of Financial Condition and Results of Operations, and Item 8, Financial Statements and Supplementary Data, of this Annual Report on Form 10-K. The data presented for 2013 reflects the classification of the marine products division’s financial results, including the loss from discontinued operations and the loss on disposal of the division, as discontinued operations. We have completed various acquisitions that affect the comparability of the selected financial data shown below. The results of operations for acquisitions are included in our consolidated financial results for the period subsequent to their acquisition date. Significant acquisitions within the five-year period shown below include the acquisition of the TAP Automotive Holdings, LLC in November 2016. Selected Financial Data 22Item 7. Management’s Discussion and Analysis of Financial Condition and Results of Operations The following discussion pertains to the results of operations and financial position of the Company for each of the three years in the period ended December 31, 2017, and should be read in conjunction with the Consolidated Financial Statements and the Notes thereto included elsewhere in this report. Overview 2017 was a record year, with sales of $5. 4 billion, a 20 percent increase from 2016, primarily due to the 2016 acquisition of TAP. Our North America powersports retail sales to consumers increased one percent in 2017, and our international sales increased 11 percent compared to 2016. Full year net income of $172. 5 million was a 19 percent decrease from 2016, with diluted earnings per share decreasing 18 percent to $2. 69 per share. 2017 net income was negatively impacted by the wind down of our Victory motorcycle business which had a negative impact of $52. 4 million to net income and a $55. 4 million non-cash write-down of deferred tax assets as a result of the passing of the U. S. tax reform bill in the fourth quarter of 2017. Additionally, the net income for 2017 was negatively impacted by $16. 9 million of costs related to inventory step-up adjustments and integration costs for TAP, and $13. 9 million of restructuring and realignment charges. Absent those events, we saw a return to profitable growth driven by significant investments and improvements in our people, processes, product innovation and quality, including significant upgrades to our quality control systems and infrastructure. In 2017, significant progress was made across our businesses, including mid-teens percent growth in Indian Motorcycle retail sales, and stable dealer inventory levels with a one percent increase year-over-year. On February 1, 2018, we announced that our Board of Directors approved a three percent increase in the regular quarterly cash dividend to $0. 60 per share for the first quarter of 2018, representing the 23rd consecutive year of increased dividends to shareholders effective with the 2018 first quarter dividend. Results of Operations Sales: Sales were $5,428. 5 million in 2017, a 20 percent increase from $4,516. 6 million in 2016. The following table is an analysis of the percentage change in total Company sales for 2017 compared to 2016 and 2016 compared to 2015:  The volume increase in 2017 is primarily the result of increased ORV, snowmobile, and Indian Motorcycle shipments, partially offset by decreased Victory motorcycle volumes due to the wind down of the brand. 2017 Victory Motorcycles sales decreased by approximately $164. 0 million from 2016. The volume decrease in 2016 was primarily the result of lower ORV and snowmobile shipments, primarily due to our decision to delay model year 2017 ORV shipments, as well as lower retail driven by a weak powersports market and a weak end to the 2016 snow season. Product mix and price contributed a one percent increase for 2017, primarily due to  increased sales volumes of higher priced ORVs, offset by increased sales of lower priced mid-size motorcycles, and increased promotions. Product mix and price contributed to a one percent decrease for 2016, primarily due to negative impact of a lower number of higher priced ORVs sold to dealers relative to our other businesses. Acquisitions contributed a 15 percent increase for 2017, primarily due to the TAP acquisition in November 2016. The impact from currency rates on our Canadian and other foreign subsidiaries’ sales, when translated to U. S. dollars, was flat in 2017 and decreased one percent in 2016 compared to the prior year. Through December 31, 2016, the Company reported under three segments for segment reporting. However, during the first quarter ended March 31, 2017, as a result of the acquisition of TAP, the Company established a new reporting segment, Aftermarket, which includes the results of TAP as well as the other aftermarket brands. The comparative 2016 23and 2015 results were reclassified to reflect the new reporting segment structure. Our sales by reporting segment were as follows: ORV/SnowmobilesOff-Road VehiclesORV sales, inclusive of PG&amp;A sales, of $3,225. 3 million in 2017, which include core ATV, RANGER, and RZR side-by-side vehicles, increased eight percent from 2016. This increase reflects increased ORV shipments, driven by RZR and RANGER shipments. Polaris’ North American ORV unit retail sales to consumers increased low-single digits percent for 2017 compared to 2016, with ATV unit retail sales approximately flat and side-by-side vehicles unit retail sales increasing low-single digits percent over the prior year. North American dealer inventories of ORVs decreased six percent from 2016. ORV sales outside of North America increased approximately 11 percent in 2017 compared to 2016. For 2017, the average ORV per unit sales price increased approximately four percent compared to 2016’s per unit sales price. Reclassified ORV sales, inclusive of PG&amp;A sales, of $2,976. 6 million in 2016, which include core ATV, RANGER and RZR side-by-side vehicles, decreased nine percent from 2015. This decrease reflects internal challenges such as delayed model year 2017 shipments, as well as external challenges such as currency pressures, heightened competitive product offerings, market share declines and slower retail sales, including in oil and gas producing regions of North America. Polaris’ North American ORV unit retail sales to consumers decreased mid-single digits percent for 2016 compared to 2015, with ATV unit retail sales decreasing high-single digits percent and side-by-side vehicles unit retail sales decreasing mid-single digits percent over the prior year. North American dealer inventories of ORVs decreased 11 percent from 2015. ORV sales outside of North America decreased approximately three percent in 2016 compared to 2015. For 2016, the average ORV per unit sales price decreased approximately four percent compared to 2015’s per unit sales price. SnowmobilesSnowmobiles sales, inclusive of PG&amp;A sales, increased 12 percent to $345. 5 million for 2017 compared to 2016. Retail sales to consumers for the 2017-2018 season-to-date period through December 31, 2017, decreased low double-digits percent. Sales of snowmobiles to customers outside of North America, principally within the Scandinavian region and Russia, increased approximately four percent in 2017 as compared to 2016. The average unit sales price in 2017 was flat with 2016’s per unit sales price. Reclassified snowmobiles sales, inclusive of PG&amp;A sales, decreased 18 percent to $307. 3 million for 2016 compared to 2015. This decrease is primarily due to lower wholegoods and PG&amp;A sales, due to low snowfall levels in North America, currency pressures and market share declines. Retail sales to consumers for the 2016-2017 season-to-date period through December 31, 2016, decreased low double-digits percent. Sales of snowmobiles to customers outside of North America, principally within the Scandinavian region and Russia, decreased approximately 12 percent in 2016 as compared to 2015 due primarily to economic weakness in the region. The average unit sales price in 2016 increased three percent over 2015’s per unit sales price, primarily due to a favorable mix of premium snowmobiles. MotorcyclesSales of Motorcycles, inclusive of PG&amp;A sales, decreased 18 percent to $576. 0 million for 2017 compared to 2016. The decrease in 2017 sales is due to the January 2017 decision to wind down Victory motorcycles, as well as decreased shipments of Slingshot, offset by an increase in Indian motorcycle shipments of about 20 percent. North American industry retail sales, 900cc and above (including Slingshot), decreased high-single digits percent in 2017 compared to 2016. Over the same period, Polaris North American unit retail sales to consumers increased approximately four percent, 24driven primarily by strong retail sales for Indian motorcycles of 15 percent, while Slingshot retail sales decreased in the high teens percent. North American Polaris motorcycle dealer inventory increased high teens percent in 2017 versus 2016 levels primarily due to stocking at appropriate RFM levels. Sales of motorcycles to customers outside of North America decreased approximately two percent in 2017 compared to 2016, due to Victory. Excluding Victory, sales of motorcycles to customers outside North America increased approximately 20 percent in 2017. Excluding Victory, the average per unit sales price for the Motorcycles segment in 2017 decreased two percent compared to 2016 due to higher sales growth of our lower priced mid-sized motorcycles outpacing the growth of our heavyweight motorcycles. Reclassified sales of Motorcycles, inclusive of PG&amp;A sales, which is comprised of Indian and Victory motorcycles, and the moto-roadster Slingshot, increased two percent to $699. 2 million for 2016 compared to 2015. The increase in 2016 sales is due to increased shipments for Indian and Victory motorcycles, partially offset by lower Slingshot shipments, which were negatively impacted by a recall during the fourth quarter. North American industry retail sales, 900cc and above (including Slingshot), decreased mid-single digits percent in 2016 compared to 2015. Over the same period, Polaris North American unit retail sales to consumers increased approximately ten percent, driven primarily by strong retail sales for Indian motorcycles. North American Polaris motorcycle dealer inventory increased approximately 30 percent in 2016 versus 2015 levels primarily due to stocking at appropriate RFM levels. Sales of motorcycles to customers outside of North America increased approximately eight percent in 2016 compared to 2015. The average per unit sales price for the Motorcycles segment in 2016 decreased four percent compared to 2015 due to the increased sales of our mid-sized motorcycles. Global Adjacent MarketsGlobal Adjacent Markets sales, inclusive of PG&amp;A sales, increased 16 percent to $396. 8 million for 2017 compared to 2016. The increase in sales is primarily due to increased sales in our Aixam, Goupil and government businesses. Sales to customers outside of North America increased approximately 24 percent in 2017 compared to 2016. The average per unit sales price for the Global Adjacent Markets segment in 2017 increased approximately five percent compared to 2016. Global Adjacent Markets sales, inclusive of PG&amp;A sales, increased ten percent to $341. 9 million for 2016 compared to 2015. The increase in sales is primarily due to the acquisition of Taylor-Dunn. Sales to customers outside of North America increased approximately three percent in 2016 compared to 2015. The average per unit sales price for the Global Adjacent Markets segment in 2016 was approximately flat compared to 2015. AftermarketAftermarket sales, which includes Transamerican Auto Parts (TAP), along with our other aftermarket brands of Klim, Kolpin, ProArmor, Trail Tech and 509, increased significantly to $884. 9 million for 2017 compared to 2016. The increase in sales is due to the acquisition of TAP in November 2016. TAP sales increased $685. 1 million compared to 2016, and opened eight new 4-Wheel Parts retail stores in 2017, bringing the total store count to 84. Aftermarket sales increased 166 percent to $191. 6 million for 2016 compared to 2015. The increase in sales is primarily due to the acquisition of TAP in November 2016. TAP contributed sales of $108. 7 million for 2016. Sales by geographic region were as follows:  Significant regional trends were as follows: United States: Sales in the United States for 2017 increased 22 percent compared to 2016, primarily resulting from the acquisition of TAP in November 2016 and increased ORV shipments, partially offset by the wind down of Victory motorcycles. The United States represented 80 percent, 79 percent and 78 percent of total company sales in 2017, 2016 and 2015, 25respectively. Sales in the United States for 2016 decreased four percent compared to 2015, primarily resulting from lower shipments of ORVs. Canada: Canadian sales increased 22 percent in 2017 compared to 2016. The increase is driven by the acquisition of TAP and increased ORV shipments, partially offset by the Victory wind down. Currency rate movement had a favorable three percent impact on sales for 2017 compared to 2016. Sales in Canada represented seven percent, seven percent and eight percent of total company sales in 2017, 2016 and 2015, respectively. Canadian sales decreased 19 percent in 2016 compared to 2015. A slower retail environment, driven by the oil and gas producing regions of Canada, contributed to the decrease in 2016, as well as negative currency rate movement, which had an unfavorable three percent impact on sales for 2016 compared to 2015. Other Foreign Countries: Sales in other foreign countries, primarily in Europe, increased 11 percent in 2017 compared to 2016. Sales of ORVs, snowmobiles, and Global Adjacent Markets vehicles increased, partially offset by decreased sales of motorcycles due to the Victory wind down. Currency rate movements had a favorable one percentage point impact on sales for 2017 compared to 2016. Sales in other foreign countries, primarily in Europe, were flat for 2016 compared to 2015. Sales of motorcycles and Global Adjacent Markets vehicles increased, but were offset by decreased sales of snowmobiles and ORVs, as well as negative currency rate movements, which had an unfavorable three percentage point impact on sales for 2016 compared to 2015. Cost of Sales:  The following table reflects our cost of sales in dollars and as a percentage of sales:For 2017, cost of sales increased 20 percent to $4,103. 8 million compared to $3,411. 0 million in 2016. The increase in cost of sales in 2017 is primarily attributed to the acquisition of TAP in November 2016, Victory motorcycles wind down costs, and manufacturing network realignment costs, partially offset by lower warranty costs. For 2016, cost of sales increased one percent to $3,411. 0 million compared to $3,380. 2 million in 2015. The increase in cost of sales in 2016 is primarily attributed to higher warranty costs incurred related to product recalls, partially offset by decreased production. Additionally, depreciation and amortization increased due to higher capital expenditures to increase production capacity and capabilities. 26 Gross Profit: The following table reflects our gross profit in dollars and as a percentage of sales: Consolidated. Consolidated gross profit, as a percentage of sales, was approximately flat in 2017 due to increased volumes and mix and gross VIP cost savings, offset by Victory wind down costs and promotional costs. 2017 gross profit includes the negative impact of $57. 8 million of Victory Motorcycle wind down costs, $13. 0 million of realignment costs, and $13. 0 million of inventory step-up accounting adjustments related to the TAP acquisition. Foreign currencies had a negative impact to gross profit of approximately $7. 4 million for 2017, when compared to the prior year period. Consolidated gross profit, as a percentage of sales, decreased in 2016 due to increased warranty and promotional costs and negative currency impacts, partially offset by lower commodity costs and product cost reduction efforts. During 2016, we incurred additional warranty expense equating to approximately 250 basis points of negative impact to gross profit margins, related primarily to increased warranty costs associated with vehicle recalls, of which approximately 200 basis points is considered to be one-time in nature. Gross profit in absolute dollars decreased due to lower sales volume, unfavorable product mix, higher promotions and higher warranty costs, partially offset by lower commodity costs and cost savings from product cost reduction efforts. Foreign currencies had a negative impact to gross profit of approximately $43. 0 million for 2016, when compared to the prior year period. ORV/Snowmobiles. Gross profit, as a percentage of sales, increased from 2016 to 2017, primarily due to increased volumes, product mix, and lower warranty costs, partially offset by higher promotions. Included in warranty expense are costs related to recall activity. Gross profit, as a percentage of sales, decreased from 2015 to 2016, primarily due to decreased volumes, higher warranty costs and higher promotions, partially offset by product cost reduction efforts. Included in warranty expense are costs related to recall activity, primarily for certain RZR vehicles. Motorcycles. Gross profit, as a percentage of sales, decreased from 2016 to 2017, primarily due to $57. 8 million of costs incurred related to the wind down of Victory motorcycles, including increased promotions and inventory charges, and lower Slingshot volume. Gross profit, as a percentage of sales, decreased from 2015 to 2016, primarily due to higher warranty costs associated with Slingshot, partially offset by increased sales volumes of Indian and Victory motorcycles, and the absence of costs incurred in 2015 related to additional manufacturing costs and inefficiencies associated with our Spirit Lake, Iowa motorcycle facility paint system. Global Adjacent Markets. Gross profit, as a percentage of sales, decreased from 2016 to 2017, primarily due to costs incurred for manufacturing network realignment of $13. 0 million. Gross profit, as a percentage of sales, increased from 2015 to 2016, primarily due to the acquisition of Taylor-Dunn and increased sales volumes of Aixam vehicles. Aftermarket. Gross profit, as a percentage of sales, increased from 2016 to 2017, primarily due to the acquisition of TAP. 2017 gross profit includes the negative impact of $13. 0 million of inventory step-up accounting adjustments related to the TAP acquisition. Gross profit, as a percentage of sales, decreased from 2015 to 2016, primarily due to the acquisition of TAP in November 2016. 2016 gross profit included approximately $9. 0 million related to a purchase accounting inventory step-up adjustment. 27Operating Expenses: The following table reflects our operating expenses in dollars and as a percentage of sales:  Operating expenses for 2017, as a percentage of sales and in absolute dollars, increased primarily due to the TAP acquisition, increased variable compensation expenses, increased research and development expenses and increased selling and marketing costs related to new products, partially offset by decreased legal related expenses. 2017 operating expenses included $10. 1 million of Victory Motorcycles wind down costs, $14. 0 million of TAP integration expenses, and $9. 1 million of corporate restructuring and realignment expenses. Operating expenses for 2016, as a percentage of sales and in absolute dollars, increased primarily due to higher general and administrative expenses due to increased legal expenses and other costs related to product recalls and approximately one month of TAP operating expenses. Operating expenses also increased due to acquisitions and acquisition-related expenses, including approximately $13. 0 million of acquisition-related expenses for the TAP acquisition, as well as increased research and development expenses for ongoing product refinement and innovation. Income from Financial Services: The following table reflects our income from financial services:Income from financial services decreased three percent to $76. 3 million in 2017 compared to $78. 5 million in 2016. The decrease in 2017 is primarily due to a four percent decrease in retail credit contract volume and decreased income generated from the wholesale portfolio due to lower ORV dealer inventory levels, partially offset by higher income from the sale of extended service contracts. Income from financial services increased 13 percent to $78. 5 million in 2016 compared to $69. 3 million in 2015. The increase in 2016 is primarily due to a 10 percent increase in retail credit contract volume and increased profitability generated from the retail credit portfolios with Performance Finance, Sheffield Financial and Synchrony Bank and higher income from the sale of extended service contracts. 28Remainder of the Income Statement: Interest Expense. The increase in 2017 compared to 2016, and 2016 to 2015 is primarily due to increased debt levels through borrowings on our term loan facility and revolving credit facility, primarily to finance the TAP acquisition. Equity in loss of other affiliates. Reflects losses at Eicher-Polaris Private Limited (EPPL) related to continued operating activities associated with the production of the Multix™ personal vehicle. We have recorded our proportionate 50 percent share of EPPL losses. Other expense,net. The change primarily relates to foreign currency exchange rate movements and the corresponding effects on foreign currency transactions, currency hedging positions and balance sheet positions related to our foreign subsidiaries from period to period, a first quarter impairment of a cost method investment recorded due to the wind down of Victory Motorcycles, and a subsequent fourth quarter gain on a sale of the previously impaired investment. Provision for income taxes. The income tax rate for 2017 was 45. 9% as compared with 32. 0% and 33. 6% in 2016 and 2015, respectively. The higher income tax rate for 2017, compared with 2016 was due to $55. 4 million of charges, primarily related to a non-cash write-down of deferred tax assets as a result of the passing of the U. S. tax reform bill in the fourth quarter of 2017, offset by favorable changes related to share-based payment accounting, ASU No. 2016-09, and the related excess tax benefits now recognized as a reduction to income tax expense. The lower income tax rate for 2016, compared with 2015 was primarily due to the decrease in 2016 pretax income, as the beneficial impact of discrete items increases with lower pretax earnings. For 2017, 2016 and 2015, the income tax provision was positively impacted by the United States Congress extending and permanently enacting the research and development income tax credit. We expect our future effective tax rate to be approximately 23% due to the U. S. tax reform bill in the fourth quarter of 2017. Weighted average shares outstanding. The change in the weighted average diluted shares outstanding from 2016 to 2017 and from 2015 to 2016 is primarily due to share repurchases under our stock repurchase program. Critical Accounting PoliciesThe significant accounting policies that management believes are the most critical to aid in fully understanding and evaluating our reported financial results include the following: revenue recognition, sales promotions and incentives, dealer holdback programs, share-based employee compensation, product warranties and product liability. Revenue recognition. Revenues are recognized at the time of shipment to the dealer, distributor or other customers, or at the time of delivery for our retail aftermarket locations. Historically, product returns, whether in the normal course of business or resulting from repurchases made under the floorplan financing program, have not been material. However, we have agreed to repurchase products repossessed by the finance companies up to certain limits. Our financial exposure is limited to the difference between the amount paid to the finance companies and the amount received on the resale of the repossessed product. No material losses have been incurred under these agreements. We have not historically recorded any significant sales return allowances because we have not been required to repurchase a significant number of 29units. However, an adverse change in retail sales could cause this situation to change. Polaris sponsors certain sales incentive programs and accrues liabilities for estimated sales promotion expenses and estimated holdback amounts that are recognized as reductions to sales when products are sold to the dealer or distributor customer. Sales promotions and incentives. We provide for estimated sales promotion and incentive expenses, which are recognized as a reduction to sales at the time of sale to the dealer or distributor. Examples of sales promotion and incentive programs include dealer and consumer rebates, volume incentives, retail financing programs and sales associate incentives. Sales promotion and incentive expenses are estimated based on current programs and historical rates for each product line. We record these amounts as a liability in the consolidated balance sheet until they are ultimately paid. At December 31, 2017 and 2016, accrued sales promotions and incentives were $162. 3 million and $158. 6 million, respectively, resulting primarily from an increased competitive environment in 2017. Actual results may differ from these estimates if market conditions dictate the need to enhance or reduce sales promotion and incentive programs or if the customer usage rate varies from historical trends. Adjustments to sales promotions and incentives accruals are made from time to time as actual usage becomes known in order to properly estimate the amounts necessary to generate consumer demand based on market conditions as of the balance sheet date. Historically, actual sales promotion and incentive expenses have been within our expectations and differences have not been material. Dealer holdback programs. Dealer holdback represents a portion of the invoiced sales price that is expected to be subsequently returned to the dealer or distributor as a sales incentive upon the ultimate retail sale of the product. Holdback amounts reduce the ultimate net price of the products purchased by our dealers or distributors and, therefore, reduce the amount of sales we recognize at the time of shipment. The portion of the invoiced sales price estimated as the holdback is recognized as “dealer holdback” liability on our balance sheet until paid or forfeited. The minimal holdback adjustments in the estimated holdback liability due to forfeitures are recognized in net sales. Payments are made to dealers or distributors at various times during the year subject to previously established criteria. Polaris recorded accrued liabilities of $114. 2 million and $117. 6 million for dealer holdback programs in the consolidated balance sheets as of December 31, 2017 and 2016, respectively. Share-based employee compensation. We recognize in the financial statements the grant-date fair value of stock options and other equity-based compensation issued to employees. Determining the appropriate fair-value model and calculating the fair value of share-based awards at the date of grant requires judgment. We utilize the Black-Scholes option pricing model to estimate the fair value of employee stock options, and the Monte Carlo model to estimate the fair value of employee performance restricted stock units that include a total shareholder return (“TSR”) performance condition. These pricing models also require the use of input assumptions, including expected volatility, expected life, expected dividend rate, and expected risk-free rate of return. We utilize historical volatility as we believe this is reflective of market conditions. The expected life of the awards is based on historical exercise patterns. The risk-free interest rate assumption is based on observed interest rates appropriate for the terms of awards. The dividend yield assumption is based on our history of dividend payouts. We develop an estimate of the number of share-based awards that will be forfeited due to employee turnover. Changes in the estimated forfeiture rate can have a significant effect on reported share-based compensation, as the effect of adjusting the rate for all expense amortization is recognized in the period the forfeiture estimate is changed. If the actual forfeiture rate is higher or lower than the estimated forfeiture rate, then an adjustment is made to increase or decrease the estimated forfeiture rate, which will result in a decrease or increase to the expense recognized in the financial statements. If forfeiture adjustments are made, they would affect our gross margin and operating expenses. We estimate the likelihood and the rate of achievement for performance share-based awards, specifically long-term compensation grants of performance-based restricted stock awards. Changes in the estimated rate of achievement can have a significant effect on reported share-based compensation expenses as the effect of a change in the estimated achievement level is recognized in the period that the likelihood factor changes. If adjustments in the estimated rate of achievement are made, they would be reflected in our gross margin and operating expenses. At the end of 2017, if all long-term incentive program performance based awards were expected to achieve the maximum payout, we would have recorded an additional $48. 8 million of expense in 2017. Fluctuations in our stock price can have a significant effect on reported share-based compensation expenses for liability-based awards. The impact from fluctuations in our stock price is recognized in the period of the change, and is reflected in our gross margin and operating expenses. At December 31, 2017, the accrual for liability-based awards outstanding was $9. 1 million, and is included in accrued compensation in the consolidated balance sheets. Product warranties. We provide a limited warranty for our vehicles for a period of six months to two years, depending on the product. We provide longer warranties in certain geographical markets as determined by local regulations and market conditions and may provide longer warranties related to certain promotional programs. Our standard warranties 30require us or our dealers to repair or replace defective products during such warranty periods at no cost to the consumers. The warranty reserve is established at the time of sale to the dealer or distributor based on management’s best estimate using historical rates and trends. We record these amounts as a liability in the consolidated balance sheet until they are ultimately paid. At December 31, 2017 and 2016, the accrued warranty liability was $123. 8 million and $119. 3 million, respectively. Adjustments to the warranty reserve are made from time to time based on actual claims experience in order to properly estimate the amounts necessary to settle future and existing claims on products sold as of the balance sheet date. While management believes that the warranty reserve is adequate and that the judgment applied is appropriate, such amounts estimated to be due and payable could differ materially from what will ultimately transpire in the future. Product liability. We are subject to product liability claims in the normal course of business. We carry excess insurance coverage for catastrophic product liability claims. We self-insure product liability claims up to the purchased catastrophic insurance coverage. The estimated costs resulting from any uninsured losses are charged to operating expenses when it is probable a loss has been incurred and the amount of the loss is reasonably determinable. We utilize historical trends and actuarial analysis tools, along with an analysis of current claims, to assist in determining the appropriate loss reserve levels. At December 31, 2017 and 2016, we had accruals of $37. 7 million and $45. 1 million, respectively, for the probable payment of pending claims related to continuing operations product liability litigation associated with our products. These accruals are included in other accrued expenses in the consolidated balance sheets. While management believes the product liability reserves are adequate, adverse determination of material product liability claims made against us could have a material ad</t>
  </si>
  <si>
    <t>PII</t>
  </si>
  <si>
    <t>Polaris Inc.</t>
  </si>
  <si>
    <t>949158</t>
  </si>
  <si>
    <t>Management's Discussion and Analysis of Financial Condition and Results of OperationsOverview and Executive SummaryWe focus on designing, developing, manufacturing, marketing and servicing computing products that magnify and enhance human capital, foster innovation and create competitive advantages. That means our products are aimed primarily at the high-end of the high performance computing (HPC) and data analytics and artificial intelligence (AI) markets - the segments populated by the pioneers, executives and entrepreneurs leading their industries in both the private and public sectors. These products include compute systems commonly known as supercomputers, and storage, data analytics and AI solutions. We offer them individually, integrated into a complete solution or hosted in the cloud, depending on a customer’s need. We also provide related software and system maintenance, support, and engineering services. Our customers include domestic and foreign government and government-funded entities, academic institutions and commercial companies. We provide customer-focused solutions based on four main models: (1) tightly integrated supercomputing designed throughout for scalability and sustained performance. (2) customizable cluster supercomputing based on highest-performance industry-standard components. (3) robust high-performance storage solutions. and (4) integrated solutions for graph analysis and large-scale analytics and AI applications. All of our solutions also emphasize total cost of ownership, scalable performance and data center flexibility as key features. Our continuing strategy is to gain market share by extending our technology leadership and differentiation and expanding our share and addressable market in areas where we can leverage our experience and technology, such as in AI applications and data analytics. We also meet diverse customer requirements by combining supercomputing, cluster supercomputing, and data analytics and AI into unique offerings that work in a workflow-driven datacenter environment. Summary of 2017 ResultsTotal revenue decreased by $237. 3 million in 2017 compared to 2016, from $629. 8 million to $392. 5 million. Product revenue decreased by $249. 2 million and service revenue increased by $11. 9 million over the same period. The year over year decrease in product revenue was substantially driven by a slow-down in the high-end segments of the supercomputing market that we target, as well as the timing of contracts and deliveries. Some 2017 deliveries were impacted by certain customer site readiness issues. The year over year increase in service revenue was primarily driven by increased maintenance revenue, which continues to be driven by our larger installed system base, including the benefit from longer lifetimes of installed systems due to the slowdown in acquisitions of new replacement systems. Product gross profit margin decreased from 34% in 2016 to 25% in 2017. In the third quarter of 2017, we determined that a large contract currently scheduled for acceptance in 2018 would be performed at a loss of $4. 1 million. The loss is attributable in part to higher component costs, predominantly for memory, changes in the configuration of the system from the time of bid, and changes in exchange rate. We recorded the full amount of the loss in 2017, which negatively affected margins. One relatively large sale to a U. S. government customer in the second quarter of 2017 and one relatively large sale to a foreign customer in the fourth quarter of 2017, both carrying lower margins, also significantly contributed to the decrease in product gross profit margin from 2016 to 2017. Gross profit margin from services increased from 40% in 2016 to 49% in 2017. Service gross profit margins for 2016 were unusually low as the result of $3. 0 million of costs incurred to replace a high-value third party component in a customer system. The improved gross profit margin for 2017 also benefited, in part, from the leveraging of our fixed service costs. We recorded a loss from operations of $65. 6 million in 2017 compared to income from operations of $9. 1 million in 2016. The decrease was primarily attributable to lower revenue and product gross profit margin and increased costs due to restructuring charges in 2017, partially offset by a decrease in our other operating expenses. We recorded a net loss of $133. 8 million in 2017 compared to net income of $10. 6 million in 2016. The year over year change was primarily driven by the decrease in operating income discussed above and an increase of $81. 6 million in income tax expense for 2017 compared to 2016. Income tax expense for 2017 included $28. 9 million directly attributable to the enactment of the Tax Cuts and Jobs Act that required us to revalue our U. S. deferred tax assets as a result of a reduction in the U. S. federal corporate income tax rate to 21% and income tax expense of $74. 1 million as a result of our decision to increase the valuation allowance held against our U. S. deferred tax assets. These amounts were partially offset by the gain on the strategic transaction with Seagate and a $3. 3 million gain from the sale of an investment in a private company. Net cash used in operations during 2017 was $73. 3 million, compared to net cash used in operations of $52. 3 million in 2016. Net cash used in operations during 2017 was primarily driven by an increase of $97. 7 million in inventory as a result of system builds for future deliveries and our net loss, adjusted for non-cash and non-operating items, of $31. 7 million. These amounts were partially offset by collections from customers that resulted in a decrease of $38. 7 million in accounts and other receivables. Working capital decreased from $373. 0 million at December 31, 2016 to $354. 3 million at December 31, 2017. 29Market Overview and ChallengesSignificant trends in the HPC industry include:Several of these trends have recently impacted the growth rate and related improvements in price-performance of products in the industry and has contributed to the expansion and acceptance of loosely-coupled cluster systems using processors manufactured by Intel, AMD and others combined with commercially available, commodity networking and other components, particularly in the middle and lower portions of the supercomputing market. These systems may offer higher theoretical peak performance for equivalent cost, and “price/peak performance” is sometimes the dominant factor in HPC procurements. Vendors of such systems often put pricing pressure on us, resulting in lower margins in competitive procurements. In the market for the largest, and most scalable systems, those often costing in excess of $10 million, the use of generally available network components can result in increasing data transfer bottlenecks as these components do not balance processor power with network communication and system software capability. With increasing processor core counts due to new many-core processors, these unbalanced systems will typically have lower productivity, especially in larger systems running more complex applications. We and others augment standard microprocessors with other processor types, such as graphics processing units, in order to increase computational power, further complicating programming models. In addition, with increasing scale, bandwidth and processor core counts, large computer systems use progressively higher amounts of power to operate and require special cooling capabilities. To position ourselves to meet the market’s demanding needs, we concentrate our research and development efforts on technologies that enable our supercomputers to perform at scale - that is, to continue to increase actual performance as systems and applications grow ever larger in size - and in areas where we can leverage our core expertise in other markets whose applications demand these tightly coupled architectures. We also invest relatively significantly in next-generation technology to successfully and uniquely address the challenges of “Exascale computing” (systems with exaflops-levels of performance). In addition, we have demonstrated expertise in system and performance software and several processor technologies. We expect to be in a comparatively advantageous position as larger many-core processors become available and as multiple processing technologies become integrated into single systems in heterogeneous environments. In addition, we have continued to expand our addressable market by leveraging our technologies, customer base, the Cray brand and by introducing complementary products and services to new and existing customers, as demonstrated by our emphasis on strategic initiatives, such as big data analytics, AI and storage. 30In analytics and AI, we are developing and delivering high performance data discovery, advanced analytics, machine learning and deep learning solutions. These solutions compete with open source software, running on commodity cluster or cloud systems. Although these competitive systems have low acquisition costs, the total cost of ownership (TCO) is driven up by management, power, efficiency and scaling challenges. We concentrate our efforts on developing solutions that minimize the TCO, delivering faster time-to-solution and advanced capabilities that are key drivers for many of our data analytics and AI customers. We support open source technologies such as Hadoop, Spark and Jupyter Notebook to design large-scale data analytics stacks that simplify analyses of scientific and commercial application and Python and R, distributed Dask, BigDL, TensorFlow and TensorBoard for advanced AI solutions. In storage, we are developing and delivering high value products for the high performance parallel storage market. Our recent transaction with Seagate enhances our capabilities in storage and data management. Our storage products are primarily positioned to enable tight integration of storage to computing solutions and/or utilize parallel file processing technologies and facilitate storage across multiple data tiers. We support open source parallel file systems and protocols such as Lustre. We have also expanded our addressable market by providing cluster systems and solutions to the supercomputing market that allow us to offer flexible platforms to incorporate best of breed components to allow customers to optimize the system to fit their unique requirements. Key Performance IndicatorsOur management monitors and analyzes several key performance indicators in order to manage our business and evaluate our financial and operating performance, including:Revenue. Product revenue generally constitutes the major portion of our revenue in any reporting period and, for the reasons discussed in this annual report on Form 10-K, is subject to significant variability from period to period and is difficult to forecast. In the short term, we closely review the status of customer proposals, customer contracts, product shipments, installations and acceptances in order to forecast revenue and cash receipts. In the longer-term, we monitor the status of the pipeline of product sales opportunities and product development cycles. We believe product revenue growth measured over several quarters is a better indicator of whether we are achieving our objective of increased market share in the supercomputing market. The Cray XC and Cray CS products, along with our longer-term product roadmap are efforts to increase product revenue. We have increased our business and product development efforts in big data analytics, AI and storage and data management. Service revenue related to our maintenance offerings is subject to less variations in the short term and may assist, in part, to offset the impact that the variability in product revenue has on total revenue. Gross profit margin. Gross profit margin is impacted by the level of revenue, different customer requirements, competitive considerations, product type and our cost to build and deliver our products and services. Our services tend to carry higher gross profit margins than our products. We often bid contracts and commit to future system performance where certain key components are not available in the market at the time of bid and/or whose price might change from what was expected. While we have significant experience doing so, such actions are inherently risky and can impact our gross profit margin significantly in any period. For example, memory prices have more than doubled in less than a year which has had a significant impact on our reported product gross profit margin. To mitigate this and other similar risks, we monitor the cost of components, manufacturing, and installation of our products. In assessing our service gross profit margin, we monitor headcount levels and third-party costs. Operating expenses. Our operating expenses are driven primarily by headcount and compensation expense, including variable incentive compensation and contracted third-party research and development services. As part of our ongoing expense management efforts, we continue to monitor headcount levels in specific geographic and operational areas. With the recent reduction in revenue levels, we reduced the size of our workforce in 2017. However, the recent transaction with Seagate has partially offset this reduction but should help increase revenue and improve storage gross profit margin in the future. Liquidity and cash flows. Due to the variability in product revenue, new contracts, acceptance and payment terms, our cash position also varies significantly from quarter-to-quarter and within a quarter. We monitor our expected cash levels, particularly in light of increased inventory purchases for large system installations and the risk of delays in product shipments, customer acceptances and, in the long-term, product development. Cash receipts generally lag customer acceptances. 31Results of OperationsRevenue and Gross ProfitOur product and service revenue for the indicated years ended December 31 were (in thousands, except for percentages):Product RevenueProduct revenue for 2017 decreased by $249. 2 million, or 50%, compared to 2016, substantially driven by a slow-down in the high-end segments of the supercomputing market that we target, as well as the timing of contracts and deliveries. Some 2017 deliveries were impacted by certain customer site readiness issues. Product revenue for 2016 decreased by $101. 9 million, or 17%, compared to 2015, substantially driven by a slow-down in the high-end segments of the supercomputing market that we target compared to recent years. In addition, the year over year comparison was impacted by two large systems that were accepted in the first quarter of 2015, accounting for approximately $40. 0 million in revenue, for which we had previously anticipated acceptance to occur in the fourth quarter of 2014. Service RevenueService revenue for 2017 increased by $11. 9 million, or 9%, compared to 2016. The year over year increase in service revenue was primarily driven by increased maintenance revenue, which continues to be driven by our larger installed system base, including the benefit from longer lifetimes of installed systems due to the slowdown in acquisitions of new replacement systems. Service revenue for 2016 increased by $7. 0 million, or 6%, compared to 2015. The year over year increase in service revenue was primarily driven by increased maintenance revenue which benefited from a larger installed system base. Cost of Product Revenue and Product Gross ProfitCost of product revenue for 2017 decreased by $143. 2 million compared to 2016, driven primarily by lower product revenue. Product gross profit percentage was 25% in 2017 compared to 34% in 2016. In the third quarter of 2017, we determined that a large contract currently scheduled for acceptance in 2018 would be performed at a loss of $4. 1 million. The loss is attributable in part to higher component costs, predominantly for memory, changes in the configuration of the system from the time of bid, and changes in exchange rate. We recorded the full amount of the loss in 2017, which negatively affected margins. One relatively large sale to a U. S. government customer in the second quarter of 2017 and one relatively large sale to a foreign customer in the fourth quarter of 2017, both carrying lower margins, also significantly contributed to the decrease in product gross profit margin from 2016 to 2017. Cost of product revenue for 2016 decreased by $94. 8 million compared to 2015, driven primarily by lower product revenue and an improved product gross margin percentage. Product gross profit percentage was 34% in 2016 compared to 29% in 2015. The year over year increase in product gross margin percentage was driven by lower memory costs, partially offset by concessions and penalties and an increase in write-offs for excess and obsolete inventory. 32Cost of Service Revenue and Service Gross ProfitCost of service revenue decreased by $4. 6 million in 2017 compared to 2016, primarily driven by $3. 0 million of costs incurred in 2016 to replace a high-value third party component in a customer system and lower outside service costs in 2017. Service gross profit margin increased from 40% in 2016 to 49% in 2017. Service gross profit margins for 2016 were unusually low as the result of the $3. 0 million of costs incurred to replace a high-value third party component in a customer system. The improved gross profit margin also benefited, in part, from the leveraging of fixed costs with improved revenue. Cost of service revenue increased by $5. 4 million in 2016 compared to 2015, driven by the costs to support a larger installed base of systems which also resulted in higher service revenue, and $3. 0 million of costs incurred to replace a high-value third-party component in a customer system that is under a service contract. Service gross profit margin decreased from 42% in 2015 to 40% in 2016. The service gross profit margin decreased primarily due to the impact of the $3. 0 million described previously, higher headcount and related base compensation expense as well as higher third-party costs. These amounts were partially offset by a decrease in incentive compensation expense. Operating ExpensesResearch and DevelopmentResearch and development expenses for the indicated years ended December 31 were as follows (in thousands, except for percentages):Gross research and development expenses in the table above reflect all research and development expenditures. Research and development expenses include personnel expenses, depreciation, allocations for certain overhead expenses, software, prototype materials and third party contract engineering expenses. In 2017, gross research and development expenses increased by $11. 3 million compared to 2016, primarily due to increased investments in the development of new products. We also increased our average headcount which resulted in compensation costs increasing by $6. 4 million compared to 2016. Net research and development expenses decreased by $13. 4 million compared to 2016 as a result of increased reimbursements from third-parties related to projects for the development of new products, primarily our next generation “Shasta” system. We anticipate that reimbursed research and development will continue to vary significantly from period to period but will remain at relatively high levels over the next couple of years as a result of these projects. In 2016, gross research and development expenses increased by $3. 9 million compared to 2015, primarily due to increased investments in the development of new products. Total compensation costs increased by $1. 7 million compared to 2015, driven by higher average headcount, partially offset by lower incentive compensation expense. Expenses for outside services increased by $1. 3 million over the same period. Net research and development expenses increased by $15. 6 million compared to 2015 as a result of the increase in gross research and development expenses described above and a decrease in amounts included in cost of revenue and reimbursed research and development. The decrease in reimbursements was primarily driven by lower funding in 2016 compared to 2015 and the timing of milestone and project completions. 33Other Operating ExpensesOur sales and marketing and general and administrative expenses for the indicated years ended December 31 were (in thousands, except for percentages):Sales and Marketing. Sales and marketing expense decreased by $5. 0 million in 2017 compared to 2016. We lowered our average headcount which resulted in compensation costs decreasing by $4. 7 million compared to 2016. Sales and marketing expense increased by $4. 7 million in 2016 compared to 2015. Total compensation costs for 2016 increased by $3. 6 million compared to 2015, driven by higher headcount, partially offset by lower incentive compensation expense. Marketing program spending also increased by $0. 8 million over the same period. General and Administrative. General and administrative expense decreased by $4. 9 million in 2017 compared to 2016, primarily due to a $2. 3 million termination fee for our St. Paul facility that was expensed in 2016 and a $2. 0 million decrease in legal costs, from $7. 5 million in 2016 to $5. 5 million in 2017, related to our ongoing litigation with Raytheon, see Note 13 — Commitments and Contingencies in the Notes to Consolidated Financial Statements in Item 15. Exhibits and Financial Statement Schedules in Part IV of this annual report on Form 10-K. Due to our ongoing litigation with Raytheon, legal expenses may vary over the next several quarters but will likely remain at above historical levels until the matter is resolved. We also lowered our average headcount which resulted in compensation costs decreasing by $0. 8 million compared to 2016The $6. 1 million increase in general and administrative expense in 2016 compared to 2015 was primarily due to a $6. 0 million increase in legal costs associated with our ongoing litigation with Raytheon. We also incurred a $2. 3 million lease termination fee for our St. Paul facility in 2016. These amounts were partially offset by a $2. 1 million decrease in incentive compensation expense in 2016 compared to 2015. RestructuringIn the third quarter of 2017, we implemented a restructuring plan to reduce our operating costs and better align our workforce with long-term business strategies. The restructuring plan reduced our workforce by approximately 190 employees, with the majority of such terminations effective in July 2017. For the year ended December 31, 2017, we recorded $8. 6 million in expense in connection with the restructuring plan, primarily related to employee severance. Other Income (Expense), NetWe recorded $5. 0 million and $0. 4 million of net other income for the years ended December 31, 2017 and 2015, respectively, and $1. 4 million of net other expense for the year ended December 31, 2016. Net other income and expense includes gains and losses from foreign currency transactions, investments and disposals of assets. Net other income for 2017 included a $3. 3 million gain from the sale of an investment in a private company. Interest Income, NetOur interest income and interest expense for the indicated years ended December 31 were (in thousands):Interest income is earned on cash and cash equivalents, investment balances and the investment in sales-type lease. 34Gain on Strategic TransactionIn the third quarter of 2017, we completed a strategic transaction with Seagate Cloud Systems Inc. centered around the transfer of Seagate’s ClusterStor high-performance storage business to Cray. As part of the transaction, we have assumed customer support obligations associated with the ClusterStor product line and have added more than 125 employees and contractors. For the year ended December 31, 2017, we recognized a gain of approximately $4. 5 million associated with the transaction. TaxesWe recorded income tax benefit (expense) for the indicated years ended December 31 as follows (in thousands):The Tax Cuts and Jobs Act, which was signed into law on December 22, 2017, made significant changes to existing U. S. tax law, including, but not limited to, a permanent reduction to the U. S. federal corporate income tax rate from 35% to 21%, imposition of a one-time tax on deferred foreign income (“Repatriation Transition Tax”), adoption of a participation exemption system with respect to the taxation of future dividends received from foreign corporations, and repeal of the corporate alternative minimum tax system. Other significant changes in the Tax Cuts and Jobs Act include taxing payments made to foreign related parties that are deemed to be excessive, imposing a minimum tax on certain foreign earnings, requiring (beginning after December 31, 2021) the capitalization and subsequent amortization of certain research and development related expenses, and placing additional limits on the use of net operating losses and the deductibility of certain executive compensation. Amounts we recorded during the year ended December 31, 2017 directly attributable to the enactment of the Tax Cuts and Jobs Act included a reduction, in the amount of $28. 9 million, in the carrying value of our U. S. deferred tax assets as a result of a reduction in the U. S. federal corporate income tax rate to 21%, the estimated impact, in the amount of $0. 3 million, associated with the Repatriation Transaction Tax, and the estimated impact, in the amount of $0. 3 million, associated with our decision to no longer consider the undistributed earnings of our foreign subsidiaries to be permanently reinvested outside of the U. S. Estimated amounts have been recorded on a provisional basis in accordance with Securities and Exchange Commission Staff Accounting Bulletin 118 and may be adjusted, during a one-year measurement period, when we have had sufficient time to obtain, prepare and analyze historical tax returns, financial statements and related accounts that is required to finalize our accounting with respect to those items. For the year ended December 31, 2017, the difference between the income tax benefit at the federal statutory rate of 35% and our income tax expense at the effective rate of (153)% was primarily attributable to the reduction in the U. S. federal corporate income tax rate as a result of the Tax Cuts and Jobs Act and its impact on the carrying value of our U. S. deferred tax assets and our decision after the Tax Cuts and Jobs Act was enacted to increase the valuation allowance held against our U. S. deferred tax assets, offset, in part, by research and development tax credits. For the year ended December 31, 2016, the difference between the income tax provision at the federal statutory rate of 35% and our income tax benefit at the effective income tax rate of (7)% was the result of research and development tax credits and additional tax deductions from share-based payments, sometimes referred to as excess tax benefits, partially offset by state taxes, non-deductible expenses and other permanent items. Excess tax benefits arise when tax deductions that we recognize with respect to share-based compensation exceed the compensation cost attributable to share-based compensation that was recognized in our consolidated financial statements. For the year ended December 31, 2015, the difference between the income tax provision at the federal statutory rate of 35% and our income tax expense at the effective rate of 36% was the result of state taxes, non-deductible expenses and other permanent items, partially offset by research and development tax credits. During 2017, our valuation allowance increased by $74. 1 million, substantially all of which was attributable to our decision to increase the valuation allowance held against our U. S. deferred tax assets on December 31, 2017. The assessment of our ability to utilize our U. S. deferred tax assets was based upon all available positive and negative evidence, which included, among other things, our recent results of operations, forecasted domestic and international earnings over a number of years, all known business risks and industry trends, and applicable tax planning strategies. We consider our actual 35historical results over several years to have stronger weight than other more subjective indicators, including forecasts, when considering whether to establish or reduce a valuation allowance on deferred tax assets. We have significant difficulty projecting future results due to the nature of the business and the industry in which we operate. As of December 31, 2017, we had experienced a significant decline in revenue, gross profit, and operating income since 2015, had reported a cumulative pre-tax loss in recent years and are currently forecasting to report a pre-tax loss for the year ending December 31, 2018. Our conclusion about the realizability of our deferred tax assets, and therefore the appropriateness of the valuation allowance, is reviewed quarterly and could change in future periods depending on our future assessment of all available evidence. If we had determined that it was appropriate to increase the valuation allowance held against our U. S. deferred tax assets prior to enactment of the Tax Cuts and Jobs Act total tax expense for the year ended December 31, 2017 would not have changed. The decrease in the carrying value of our U. S. deferred tax assets as a result of the reduction in the U. S. federal corporate income tax rate would have been completely offset by a reduction in the valuation allowance that would have been previously established against those deferred tax assets. As of December 31, 2017, we had U. S. federal net operating loss carryforwards of approximately $72. 6 million and U. S. federal research and development tax credit carryforwards of approximately $36. 0 million. The federal net operating loss carryforwards will expire between 2019 through 2037, and the research and development tax credits will expire from 2021 through 2037 if not utilized. New Accounting PronouncementsIn May 2014, the Financial Accounting Standards Board (FASB) issued Accounting Standards Update No. 2014-09, Revenue from Contracts with Customers: Topic 606 (ASU 2014-09) to supersede nearly all existing revenue recognition guidance under GAAP. The core principle of ASU 2014-09 is to recognize revenues when promised goods or services are transferred to customers in an amount that reflects the consideration that is expected to be received for those goods or services. ASU 2014-09 defines a five step process to achieve this core principle and, in doing so, it is possible more judgment and estimates may be required within the revenue recognition process than required under existing GAAP, including identifying performance obligations in the contract, estimating the amount of variable consideration to include in the transaction price and allocating the transaction price to each separate performance obligation. Adoption of ASU 2014-09 was initially required for fiscal and interim reporting periods beginning after December 15, 2016 using either of two methods: (i) retrospective to each prior reporting period presented with the option to elect certain practical expedients as defined within ASU 2014-09 (full retrospective method). or (ii) retrospective with the cumulative effect of initially applying ASU 2014-09 recognized at the date of initial application and providing certain additional disclosures as defined per ASU 2014-09 (modified retrospective method). In August 2015, FASB issued Accounting Standards Update No. 2015-14, Revenue from Contracts with Customers - Deferral of the Effective Date: Topic 606 (ASU 2015-14) that deferred the effective date of ASU 2014-09 by one year. Application of the new revenue standard is permitted for fiscal and interim reporting periods beginning after December 15, 2016 and required for fiscal and interim reporting periods beginning after December 15, 2017. We believe the impact of adopting the new guidance will be immaterial to our annual and interim financial statements. We believe that the impact will be limited to the identification of a significant financing component in a small number of our contracts with customers. We will also be required to make additional disclosures under the new guidance. We plan to adopt this standard in the first quarter of 2018 using the modified retrospective method. In July 2015, FASB issued Accounting Standards Update No. 2015-11, Simplifying the Measurement of Inventory: Topic 330</t>
  </si>
  <si>
    <t>98362</t>
  </si>
  <si>
    <t>Management's Discussion and Analysis of Financial Condition and Results of Operations(Dollars in millions, except per share data)OVERVIEWIntroduction:The Timken Company engineers, manufactures and markets bearings, transmissions, gearboxes, belts, chain, lubrication systems, couplings, industrial clutches and brakes and related products and offers a variety of power system rebuild and repair services. The Company’s growing product and services portfolio features many strong industrial brands, such as Timken®, Fafnir®, Philadelphia Gear®, Drives®, Lovejoy® and Groeneveld®. Timken applies its deep knowledge of metallurgy, friction management and mechanical power transmission across the broad spectrum of bearings and related systems to improve the reliability and efficiency of machinery and equipment all around the world. Known for its quality products and collaborative technical sales model, Timken focuses on providing value to diverse markets worldwide through both original equipment manufacturers ("OEMs") and aftermarket channels. With more than 15,000 people operating in 33 countries, Timken makes the world more productive and keeps industry in motion. The Company operates under two reportable segments: (1) Mobile Industries and (2) Process Industries. The following further describes these business segments:Timken creates value by understanding customer needs and applying its know-how in attractive market sectors, serving a broad range of customers and industries across the globe. The Company’s business strengths include its product technology, end-market diversity, geographic reach and aftermarket mix. Timken collaborates with OEMs to improve equipment efficiency with its engineered products and captures subsequent equipment replacement cycles by selling largely through independent channels in the aftermarket. Timken focuses its international efforts and footprint in regions of the world where strong macroeconomic factors such as urbanization, infrastructure development and sustainability create demand for its products and services. 17The Timken Business Model is the specific framework for how the Company evaluates opportunities and differentiates itself in the market. Outgrowing Our Markets. The Company intends to expand into new and existing markets by leveraging its collective knowledge of metallurgy, friction management and mechanical power transmission to create value for Timken customers. Using a highly collaborative technical selling approach, the Company places particular emphasis on creating unique solutions for challenging and/or demanding applications. The Company intends to grow in attractive market sectors around the world, emphasizing those spaces that are highly fragmented, demand high service and value the reliability and efficiency offered by Timken products. The Company also targets those applications that offer significant aftermarket demand, thereby providing product and services revenue throughout the equipment’s lifetime. Operating With Excellence. Timken operates with a relentless drive for exceptional results and a passion for superior execution. The Company embraces a continuous improvement culture that is charged with increasing efficiency, lowering costs, eliminating waste, encouraging organizational agility and building greater brand equity to fuel future growth. This requires the Company’s ongoing commitment to attract, retain and develop the best talent across the world. Deploying Capital to Drive Shareholder Value. The Company is intently focused on providing the highest returns for shareholders through its capital allocation framework, which includes: (1) investing in the core business through capital expenditures, research and development and organic growth initiatives. (2) pursuing strategic acquisitions to broaden our portfolio and capabilities, with a focus on bearings, adjacent power transmission products and related services. and (3) returning capital to shareholders through dividends and share repurchases. As part of this framework, the Company also may restructure, reposition or divest underperforming product lines or assets. 18The following items highlight certain of the Company's more significant strategic accomplishments in 2017:AcquisitionsOperational Highlights19RESULTS OF OPERATIONS2017 vs. 2016 Overview: The increase in net sales was primarily due to higher end-market demand and the benefit of acquisitions. The increase in net income in 2017 compared with 2016 was primarily due to improved performance across the business, as well as lower net actuarial losses due to the remeasurement of pension and other postretirement assets and obligations ("Mark-to-Market Charges"), restructuring charges, and income tax expense, partially offset by lower pre-tax U. S. Continued Dumping and Subsidy Offset Act ("CDSOA") income of $59. 6 million. The improvement in business performance reflects higher volume, favorable manufacturing performance, the benefit of acquisitions and the favorable impact of foreign currency exchange rate changes, partially offset by unfavorable price/mix and higher material, logistics and selling, general and administrative ("SG&amp;A") expenses. Outlook:The Company expects 2018 full-year sales to increase 9% to 10% compared with 2017 primarily due to increased demand across most end-market sectors, higher pricing, the benefit of acquisitions and the favorable impact of foreign currency exchange rate changes. The Company's earnings are expected to be higher in 2018 than 2017, primarily due to the impact of higher volume, favorable price/mix, the benefit of acquisitions and the favorable impact of foreign currency exchange rate changes, partially offset by higher operating costs, a higher income tax rate and higher interest expense. The Company expects to generate operating cash of approximately $350 million in 2018, an increase from 2017 of approximately $113 million or 48%, as the Company anticipates higher net income and lower working capital requirements. The Company expects capital expenditures to be 3. 5% to 4. 0% of sales in 2018, compared with 3. 5% of sales in 2017. 20THE STATEMENTS OF INCOMESales:Net sales increased in 2017 compared with 2016 primarily due to higher organic revenue of $186 million, the benefit of acquisitions of $131 million and the favorable impact of foreign currency exchange rate changes of $17 million. The increase in organic revenue was driven by higher demand across most of the Company's market sectors led by the off-highway, industrial distribution and heavy truck sectors, partially offset by lower demand in the rail sector. Gross Profit:Gross profit increased in 2017 compared with 2016 primarily due to the impact of higher volume of $74 million, the benefit of acquisitions of $52 million, favorable manufacturing performance of $49 million and lower Mark-to-Market Charges of $31 million. These factors were partially offset by higher material and logistics costs of $34 million and unfavorable price/mix of $34 million. Selling, General and Administrative Expenses:The increase in SG&amp;A expenses in 2017 compared with 2016 was primarily due to the impact of acquisitions and higher incentive compensation expense, partially offset by lower Mark-to-Market Charges. Impairment and Restructuring Charges:Impairment and restructuring charges of $4. 3 million in 2017 were primarily comprised of severance and related benefit costs associated with initiatives to reduce headcount and right-size the Company's manufacturing footprint, including the planned closure of its bearing plant in Pulaski, Tennessee ("Pulaski"). Impairment and restructuring charges of $21. 7 million in 2016 were primarily comprised of severance and related benefit costs associated with initiatives to reduce headcount and right-size the Company's manufacturing footprint, including the planned closures of its bearing plants in Altavista, Virginia ("Altavista"), Pulaski and Benoni, South Africa ("Benoni"). In addition, the Company recognized impairment charges of $3. 9 million during 2016 that were primarily associated with the planned closures of the Altavista and Benoni bearing plants. 21Interest Expense and Income:Interest expense increased in 2017 compared to 2016 primarily due to an increase in outstanding debt mostly associated with the Groeneveld acquisition. Refer to Note 10 - Financing Arrangements in the Notes to the Consolidated Financial Statements for further discussion. Other Income (Expense):CDSOA income, net in 2016 represents income recorded in connection with funds distributed to the Company from monies collected by U. S. Customs and Border Protection ("U. S. Customs") from antidumping cases, net of related professional fees. Refer to Note 21 - Continued Dumping and Subsidy Offset Act in the Notes to the Consolidated Financial Statements for further discussion. The increase in other income (expense), net for 2017, compared to 2016 was primarily due to lower foreign currency exchange losses and gains recorded from the sale of the Company's former manufacturing facilities in Benoni and Altavista during 2017. 22Income Tax Expense:The effective tax rate for 2017 was 22. 2%, which was favorable to the U. S. federal statutory rate of 35% due to earnings in certain foreign jurisdictions where the effective rate is less than 35%, U. S. foreign tax credits realized on earnings distributed to the United States, and favorable U. S. permanent deductions and tax credits. The effective tax rate was further impacted favorably by the net reversal of accruals for prior year uncertain tax positions, a valuation allowance release, and other discrete items. These favorable impacts were partially offset by provisional amounts for the one-time net charge related to the taxation of unremitted foreign earnings and the remeasurement of U. S. deferred tax balances to reflect the new U. S. corporate income tax rate enacted under the Tax Cuts and Jobs Act of 2017 ("U. S. Tax Reform"). U. S. Tax Reform includes a number of changes to existing U. S. tax laws that impact the Company, most notably a reduction of the U. S. corporate income tax rate from 35% to 21% for tax years beginning after December 31, 2017. U. S. Tax Reform also requires companies to pay a one-time net charge related to the taxation of unremitted foreign earnings, creates new taxes on certain foreign sourced earnings and allows for immediate expensing of certain depreciable assets after September 27, 2017. The effective tax rate for 2016 was favorable relative to the U. S. federal statutory rate primarily due to U. S. foreign tax credits, earnings in certain foreign jurisdictions where the effective tax rate is less than 35%, the U. S. manufacturing deduction, and certain discrete tax benefits (net). These favorable impacts were partially offset by U. S. taxation of foreign income and losses at certain foreign subsidiaries where no tax benefit could be recorded. The change in the effective rate for 2017 compared with 2016 was primarily due to favorable discrete tax items. Refer to the table below for additional detail of the impact of each item on income tax expense. (1) U. S. taxation includes the impact of foreign tax credits, U. S. Manufacturing deductions, U. S. Research and Experimentation credit, U. S. state and local taxation, U. S. taxation of foreign earnings and other U. S. items. (2) Net reversal of accruals for uncertain tax positions were primarily driven by expiration of applicable statutes of limitations. Refer to Note 17 - Income Taxes in the Notes to the Consolidated Financial Statements for more information on the computation of the income tax expense in interim periods. 23BUSINESS SEGMENTSThe Company's reportable segments are business units that serve different industry sectors. While the segments often operate using shared infrastructure, each reportable segment is managed to address specific customer needs in these diverse market sectors. The primary measurement used by management to measure the financial performance of each segment is EBIT. Refer to Note 16 - Segment Information in the Notes to the Consolidated Financial Statements for the reconciliation of EBIT by segment to consolidated income before income taxes. The presentation of segment results below includes a reconciliation of the changes in net sales for each segment reported in accordance with U. S. GAAP to net sales adjusted to remove the effects of acquisitions and divestitures completed in 2017 and 2016 and foreign currency exchange rate changes. The effects of acquisitions and foreign currency exchange rate changes on net sales are removed to allow investors and the Company to meaningfully evaluate the percentage change in net sales on a comparable basis from period to period. The following items highlight the Company's acquisitions completed in 2017 and 2016 by segment based on the customers and underlying markets served:Mobile Industries Segment:The Mobile Industries segment's net sales, excluding the effects of acquisitions and foreign currency exchange rate changes, increased by $87. 0 million or 6. 0% in 2017 compared with 2016, reflecting organic growth in the off-highway and heavy truck market sectors, partially offset by decreased demand in the rail sector. EBIT increased by $45. 0 million or 51. 7% in 2017 compared with 2016 primarily due to higher volume of $32 million, lower Mark-to-Market Charges of $23 million, favorable manufacturing performance of $21 million, the benefit of acquisitions of $16 million, lower restructuring charges of $9 million and the impact of foreign currency exchange rate changes of $6 million. These factors were offset partially by higher material and logistics costs of $26 million, increased SG&amp;A expense of $19 million and unfavorable price/mix of $16 million. The higher SG&amp;A expense was primarily due to higher incentive compensation expense. Full-year sales for the Mobile Industries segment are expected to be up approximately 9% to 11% in 2018 compared with 2017. This reflects improved demand in the off-highway and heavy truck sectors, higher pricing, the benefit of acquisitions and the favorable impact of foreign currency exchange rate changes. EBIT for the Mobile Industries segment is expected to increase in 2018 compared with 2017 primarily due to the impact of higher volume and the impact of acquisitions and favorable price/mix, partially offset by higher operating costs. The results for 2017 include the impacts of pension and other postretirement benefit Mark-to-Market Charges, which are not accounted for in the 2018 outlook because the amount will not be known until the fourth quarter of 2018. 24Process Industries Segment:The Process Industries segment's net sales, excluding the effects of acquisitions and foreign currency exchange rate changes, increased by $99. 1 million or 8. 1% in 2017 compared with 2016. The increase was primarily driven by organic growth in the industrial distribution, general industrial OE and military marine sectors. EBIT increased by $71. 0 million or 47. 5% in 2017 compared with 2016 primarily due to the impact of higher volume of $49 million, favorable manufacturing performance of $29 million, lower Mark-to-Market Charges of $18 million, lower restructuring charges of $7 million and the benefit of acquisitions. These factors were partially offset by unfavorable price/mix of $26 million, higher material and logistics costs of $8 million and higher SG&amp;A expense of $7 million. The higher SG&amp;A expense was due to higher incentive compensation expense. Full-year sales for the Process Industries segment are expected to be up approximately 8% to 10% in 2018 compared with 2017. This reflects expected growth across most end-market sectors, led by industrial distribution, general industrial OE and industrial services, higher pricing and the favorable impact of foreign currency exchange rate changes. EBIT for the Process Industries segment is expected to increase in 2018 compared with 2017 primarily due to the impact of higher volume, favorable price/mix and the favorable impact of foreign currency exchange rate changes, partially offset by higher operating costs. The results for 2017 include the impacts of pension and other postretirement benefit Mark-to-Market Charges, which are not accounted for in the 2018 outlook because the amount will not be known until the fourth quarter of 2018. Corporate:25RESULTS OF OPERATIONS:2016 vs. 2015Overview:The decrease in net sales was primarily due to lower end-market demand and the impact of foreign currency exchange rate changes, partially offset by the net benefit of acquisitions and divestitures. The decrease in net income in 2016 compared with 2015 was primarily due to the impact of lower volume across most market sectors, unfavorable price/mix, higher Mark-to-Market Charges, higher restructuring charges and the impact of foreign currency exchange rate changes. These factors were offset partially by pretax CDSOA income of $59. 6 million recorded in 2016, lower material and manufacturing costs and lower SG&amp;A expenses. The prior year also included a gain from the divestiture of Timken Alcor Aerospace Technologies, Inc. ("Alcor") and higher discrete income tax benefits. THE STATEMENTS OF INCOMESales:Net sales decreased in 2016 compared with 2015 primarily due to lower organic sales of $239 million, the effect of foreign currency exchange rate changes of $47 million and divestitures of $15 million, partially offset by the benefit of acquisitions of $99 million. The decrease in organic sales was driven by lower demand across most market sectors, partially offset by growth in the automotive market sector. Gross Profit:Gross profit decreased in 2016 compared with 2015 primarily due to the impact of lower volume of $91 million, unfavorable price/mix of $65 million, higher Mark-to-Market Charges of $43 million, higher restructuring charges and the impact of foreign currency exchange rate changes. These factors were offset partially by lower material and manufacturing costs net of manufacturing underutilization of $52 million and the benefit of acquisitions. Selling, General and Administrative Expenses:The increased in SG&amp;A expenses in 2016 compared with 2015 was primarily due to higher Mark-to-Market Charges of $42 million, additional expenses from Carlstar Belt LLC ("Timken Belts"), Lovejoy and EDT acquired in September 2015, July 2016, and October 2016, respectively, partially offset by the benefit of cost reduction initiatives of $26 million, the impact of foreign currency exchange rate changes, lower depreciation expense and lower non-income tax expense. 26Impairment and Restructuring Charges:Impairment and restructuring charges of $21. 7 million in 2016 were comprised primarily of severance and related benefit costs associated with initiatives to reduce headcount and right-size the Company's manufacturing footprint, including the planned closures of the Altavista, Pulaski and Benoni bearing plants. In addition, the Company recognized impairment charges of $3. 9 million during 2016 that were primarily associated with the planned closures of the Altavista and Benoni bearing plants. Impairment and restructuring charges of $14. 7 million in 2015 were primarily due to severance and related benefit costs associated with initiatives to reduce headcount, impairment charges of $3. 0 million related to the Company's service center in Niles, Ohio and exit costs of approximately $3. 0 million related to the Company's termination of its relationship with one of its third-party sales representatives in Colombia. Pension Settlement Charges:Pension settlement charges in 2015 were primarily due to the purchase of group annuity contracts from Prudential Insurance Company of America ("Prudential") by two of the Company's U. S. defined benefit pension plans. The two group annuity contracts require Prudential to pay and administer future pension benefits for approximately 8,400 U. S. Timken retirees in the aggregate. The Company transferred a total of approximately $1. 1 billion of its pension obligations and a total of approximately $1. 2 billion of pension assets to Prudential in these transactions. The Company also incurred pension settlement and curtailment charges related to one of its Canadian defined benefit pension plans. As a result of the group annuity contracts, as well as pension settlement and curtailment charges related to the Canadian pension plan, the Company incurred total pension settlement and curtailment charges of $119. 9 million, including professional fees of $2. 6 million, in 2015. Gain on Divestiture:Gain on divestiture in 2015 was related primarily to the gain on the sale of Alcor of $29. 0 million in the fourth quarter of 2015. Interest Expense and Income:27Other Income (Expense):CDSOA income, net in 2016 represents income recorded in connection with funds awarded to the Company from monies collected by U. S. Customs from antidumping cases, net of related professional fees. During the fourth quarter of 2015, the Company wrote-off $9. 7 million that remained in construction in process ("CIP") after the related assets were placed into service. The majority of these assets were placed into service between 2008 and 2012. This item was identified during an examination of aged balances in the CIP account. Management of the Company concluded that the correction of this error in the fourth quarter of 2015 and the presence of this error in prior periods was immaterial to all periods presented. Income Tax Expense:The effective tax rate for 2016 was favorable relative to the U. S. federal statutory rate primarily due to U. S. foreign tax credits, earnings in certain foreign jurisdictions where the effective tax rate is less than 35%, the U. S. manufacturing deduction, and certain discrete tax benefits (net). These favorable impacts were partially offset by U. S. taxation of foreign income and losses at certain foreign subsidiaries where no tax benefit could be recorded. The effective tax rate for 2015 was 12. 1%. The tax rate of 12. 1% was less than the U. S. statutory rate of 35% primarily due to the tax benefits from the reversals of certain valuation allowances in foreign jurisdictions, U. S. foreign tax credits, earnings in certain foreign jurisdictions where the effective tax rate was less than 35%, reversals of reserves for uncertain tax positions, state and local taxes, the U. S. manufacturing deduction, the U. S. research tax credit and other U. S. tax benefits. These factors were offset by U. S. taxation of foreign earnings, recording of deferred tax liabilities related to foreign branch operations, and losses at certain foreign subsidiaries where no tax benefit could be recorded. The change in the effective tax rate for 2016 compared with 2015 was primarily due to unfavorable discrete items. Refer to the table below for additional detail of the impact of each item on income tax expense. (1) U. S. taxation includes the impact of foreign tax credits, U. S. Manufacturing deductions, U. S. Research and Experimentation credit, U. S. state and local taxation, U. S. taxation of foreign earnings and other U. S. items. 28BUSINESS SEGMENTSThe primary measurement used by management to measure the financial performance of each segment is EBIT. Refer to Note 16 - Segment Information in the Notes to the Consolidated Financial Statements for the reconciliation of EBIT by segment to consolidated income before income taxes. The presentation of segment results below includes a reconciliation of the changes in net sales for each segment reported in accordance with U. S. GAAP to net sales adjusted to remove the effects of acquisitions and divestitures completed in 2016 and 2015 and foreign currency exchange rate changes. The effects of acquisitions, divestitures and foreign currency exchange rate changes on net sales are removed to allow investors and the Company to meaningfully evaluate the percentage change in net sales on a comparable basis from period to period. The following items highlight the Company's acquisitions and divestitures completed in 2016 and 2015:Mobile Industries Segment: The Mobile Industries segment's net sales, excluding the effects of acquisitions, divestitures and foreign currency exchange rate changes, decreased $120. 2 million or 7. 7% in 2016 compared with 2015. The decline in net sales was primarily driven by a decrease in the rail, off-highway, aerospace and heavy truck market sectors, partially offset by organic growth in the automotive market sector. EBIT was lower in 2016 compared with 2015 primarily due to unfavorable price/mix of $52 million, higher Mark-to-Market Charges of $43 million, the impact of lower volume of $35 million, higher restructuring charges, the impact of foreign currency exchange rate changes and the net unfavorable impact of acquisitions and divestitures, partially offset by lower material and manufacturing costs net of manufacturing underutilization of $46 million and lower SG&amp;A expenses. EBIT for 2015 also included a $29 million gain on the sale of Alcor. 29Process Industries Segment:The Process Industries segment's net sales, excluding the effects of acquisitions and foreign currency exchange rate changes, decreased $119. 2 million or 9. 1% in 2016 compared with 2015. The decline was primarily due to lower demand across the heavy industries (mainly oil and gas), industrial aftermarket, military marine and wind energy market sectors. EBIT was lower in 2016 compared with 2015 primarily due to the impact of lower volume of $56 million, higher Mark-to-Market Charges of $25 million and unfavorable price/mix, partially offset by lower SG&amp;A expenses of $20 million and lower material and manufacturing costs net of manufacturing underutilization. EBIT in 2015 also included a charge of $8. 2 million related to the write-off of certain CIP balances. Corporate:Corporate expenses increased in 2016 compared with 2015 primarily due to higher Mark-to-Market Charges of $17 million, partially offset by cost reduction initiatives. 30THE BALANCE SHEETSThe following discussion is a comparison of the Consolidated Balance Sheets at December 31, 2017 and 2016. Current Assets:Refer to the "Cash Flows" section for discussion on the change in cash and cash equivalents. Accounts receivable, net increased primarily due to higher sales in December 2017 compared to December 2016, current-year acquisitions of $28 million and the impact of foreign currency exchange rate changes of $17 million. Inventories, net increased due to higher demand, current-year acquisitions of $29 million and the impact of foreign currency exchange rate changes of $27 million. Other current assets increased primarily due to an increase in receivables for value-added taxes for several foreign legal entities and an income tax receivable related to the overpayment of current year income taxes in the United States. Property, Plant and Equipment, Net:The increase in property, plant and equipment, net in 2017 was primarily due to the impact of foreign currency exchange rate changes of $34 million and acquisitions in 2017 of $32 million. Other Assets:The increase in goodwill was primarily due to $150 million of goodwill acquired from acquisitions in 2017 and the impact of foreign currency exchange rate changes. The decrease in non-current pension assets was primarily due to the implementation of new mortality assumptions and experience losses for the Company’s U. S. defined benefit pension plans, which negatively impacted funded status. See Note 14 - Retirement Benefit Plans in the Notes to the Consolidated Financial Statements for additional information. The increase in other intangible assets was primarily due to $174 million of intangible assets acquired from the current-year acquisitions and current-year expenditures for software of $8 million, partially offset by amortization in 2017 of $40 million. The decrease in other non-current assets is primarily due to the decrease in the fair value of derivative assets. 31Current Liabilities:The increase in short-term debt was primarily due to the change in classification of the outstanding borrowings of $63 million under the Amended and Restated Asset Securitization Agreement ("Accounts Receivable Facility"), as the agreement is expected to expire in November 2018, and higher borrowings of $23 million under foreign lines of credit. The increase in accounts payable was primarily due to increased purchasing activity, as well as higher days outstanding driven by the Company's ongoing initiative to extend payment terms with its suppliers. The increase in accrued salaries, wages and benefits was primarily due to higher accruals for incentive compensation expense, as well as current-year acquisitions. The increase in other current liabilities was primarily due to higher accrued customer rebates, partially offset by lower restructuring accruals. Non-Current Liabilities:The increase in long-term debt was primarily due to the issuance of €150 million ($179. 3 million at December 31, 2017) of fixed-rate 2. 02% senior unsecured notes on September 7, 2017 ("2027 Notes") and new borrowings of €100 million ($119. 7 million at December 31, 2017) under a variable-rate term loan ("2020 Term Loan") that were both used to refinance the Groeneveld acquisition, partially offset by the change in classification of the outstanding borrowings under the Accounts Receivable Facility in accordance with the terms of the agreement and the reduction in borrowings of $32 million under the Company's Senior Credit Facility. The increase in accrued pension cost was primarily due to a decrease in the discount rate used to measure the obligation for the Company's unfunded defined benefit pension plans. The increase in deferred income taxes was primarily due to deferred taxes recognized as a result of the acquisition of Groeneveld. 32Shareholders’ Equity:Earnings invested in the business in 2017 increased by net income attributable to the Company of $203. 4 million, partially offset by dividends declared of $83. 3 million. The decrease in accumulated other comprehensive loss was primarily due to foreign currency translation adjustments of $44. 7 million. The foreign currency translation adjustments were due to the weakening of the U. S. dollar relative to other foreign currencies, including the Chinese Yuan, Romanian Leu, Indian Rupee and Polish Zloty. See "Other Matters - Foreign Currency" for further discussion regarding the impact of foreign currency translation. 33CASH FLOWSOperating Activities:Operating activities provided net cash of $236. 8 million in 2017, compared with net cash of $403. 9 million provided in 2016. The decrease was primarily due to an increase in cash used for working capital items of $107. 2 million, the unfavorable impact of income taxes on cash of $45. 1 million, the non-cash impact of lower pension and other postretirement expense of $55. 1 million and the impact of foreign currency exchange rate changes of $15. 6 million, partially offset by higher net income of $61. 2 million and the non-cash impact of higher stock-based compensation expense of $10. 6 million. Refer to the tables below for additional detail of the impact of the factors on net cash provided by operating activities. The following chart displays the impact of working capital items on cash during 2017 and 2016, respectively: The following table displays the impact of income taxes on cash during 2017 and 2016, respectively: Investing Activities:Net cash used in investing activities of $448. 7 million in 2017 increased from the same period in 2016 primarily due to a $274. 2 million increase in cash used for acquisitions, partially offset by a $32. 8 million reduction in cash used for capital expenditures. Financing Activities:Net cash provided by financing activities was $167. 0 million in 2017 compared with net cash of $171. 3 million used in financing activities in 2016. The increase was primarily due to an increase in net borrowings of $274. 9 million, primarily used to fund the Groeneveld acquisition that closed on July 3, 2017, and lower cash used in share repurchases of $57. 6 million during 2017 compared with 2016. 34LIQUIDITY AND CAPITAL RESOURCESReconciliation of total debt to net debt and the ratio of net debt to capital:Net Debt:Ratio of Net Debt to Capital:The Company presents net debt because it believes net debt is more representative of the Company's financial position than total debt due to the amount of cash and cash equivalents held by the Company. At December 31, 2017, $118. 9 million of the Company's $121. 6 million of cash and cash equivalents reside</t>
  </si>
  <si>
    <t>TKR</t>
  </si>
  <si>
    <t>TIMKEN CO</t>
  </si>
  <si>
    <t>1003410</t>
  </si>
  <si>
    <t>20180216</t>
  </si>
  <si>
    <t>Management's Discussion and Analysis of Financial Condition and Results of Operations" for information related to our operational, asset and capital strategies. Reportable Operating SegmentsWe have two reportable operating segments at December 31, 2017, the first consisting of the ownership and rental of industrial real estate investments. The operations of our industrial properties, as well as our non-reportable Rental Operations (our residual non-industrial properties that have not yet been sold, referred to throughout as "Non-Reportable"), are collectively referred to as "Rental Operations. "  Our second reportable segment consists of various real estate services such as property management, asset management, maintenance, leasing, development, general contracting and construction management to third-party property owners and joint ventures, and is collectively -4-referred to as "Service Operations. "  Our reportable segments are managed separately because each segment requires different operating strategies and management expertise. Our Service Operations segment also includes our taxable REIT subsidiary ("TRS"), a legal entity through which certain of the segment's aforementioned operations are conducted. See Item 6, "Selected Financial Data," Item 7, "Management's Discussion and Analysis of Financial Condition and Results of Operations" and Item 8, "Financial Statements and Supplementary Data" for financial information related to our reportable segments. Competitive ConditionsAs a fully integrated commercial real estate firm, we provide in-house leasing, management, development and construction services which we believe, coupled with our significant base of commercially zoned and unencumbered land in existing business parks, should give us a competitive advantage as a real estate operator and in future development activities. We believe that the management of real estate opportunities and risks can be done most effectively at regional or on local levels. As a result, we intend to continue our emphasis on increasing our market share, to the extent it is in markets or product types that align with our asset strategy (see Item 7), and effective rents in the primary markets where we own properties. We believe that this regional focus will allow us to assess market supply and demand for real estate more effectively as well as to capitalize on the strong relationships with our tenant base. In addition, we seek to further capitalize on our many strong relationships with customers that operate on a national level. As a fully integrated real estate company, we are able to arrange for or provide to our tenants not only well located and well maintained facilities, but also additional services such as build-to-suit construction, tenant finish construction, and expansion flexibility. All of our properties are located in areas that include competitive properties. Institutional investors, other REITs or local real estate operators generally own such properties. however, no single competitor or small group of competitors is dominant in our current markets. The supply of and demand for similar available rental properties may affect the rental rates we will receive on our properties. Other competitive factors include the attractiveness of the property location, the quality of the property and tenant services provided, and the reputation of the owner and operator. Corporate GovernanceSince our inception, we not only have strived to be a top-performer operationally, but also to lead in issues important to investors such as disclosure and corporate governance. The General Partner's system of governance reinforces this commitment and, as a limited partnership that has one general partner owning over 90% of the Partnership's common interest, the governance of the Partnership is necessarily linked to the corporate governance of the General Partner. Summarized below are the highlights of the General Partner's Corporate Governance initiatives. -5-The General Partner's Code of Conduct (which applies to all Directors and employees of the General Partner, including the Chief Executive Officer and senior financial officers) and the Corporate Governance Guidelines are available in the Investor Relations/Corporate Governance section of the General Partner's website at www. dukerealty. com. A copy of these documents may also be obtained without charge by writing to Duke Realty Corporation, 600 East 96th Street, Suite 100, Indianapolis, Indiana 46240, Attention: Investor Relations. If we amend our Code of Conduct as it applies to the Directors and all Executive Officers of the General Partner or grant a waiver from any provision of the Code of Conduct to any such person, we may, rather than filing a current report on Form 8-K, disclose such amendment or waiver in the Investor Relations/Corporate Governance section of the General Partner's website at www. dukerealty. com. Recent U. S. Federal Income Tax LegislationOn December 22, 2017, President Donald Trump signed into law tax legislation commonly referred to as the Tax Cuts and Jobs Act (the "2017 Tax Act"), which includes a number of provisions related to REITs and real estate investments. These changes are briefly summarized as follows:-6-For a more complete discussion of federal income tax considerations, see Exhibit 99. 1 hereto. Additional InformationFor additional information regarding our investments and operations, see Item 7, "Management's Discussion and Analysis of Financial Condition and Results of Operations" and Item 8, "Financial Statements and Supplementary Data. " For additional information about our business segments, see Item 8, "Financial Statements and Supplementary Data - Notes to Consolidated Financial Statements - (8) Segment Reporting. "Available InformationIn addition to this Report, we file quarterly and current reports, proxy statements and other information with the SEC. All documents that are filed with the SEC are available free of charge on the General Partner's corporate website, which is www. dukerealty. com. We are not incorporating the information on the General Partner's website into this Report, and the General Partner's website and the information appearing on the General Partner's website is not included in, and is not part of, this Report. You may also read and copy any document filed at the public reference facilities of the SEC at 100 F Street, N. E. , Washington, D. C. 20549. Please call the SEC at (800) SEC-0330 for further information about the public reference facilities. These documents also may be accessed through the SEC's home page on the Internet (http://www. sec. gov). In addition, since the General Partner's common stock is listed on the NYSE, you may read the General Partner's SEC filings at the offices of the NYSE, 11 Wall Street, New York, New York 10005. Item 1A. Risk FactorsIn addition to the other information contained in this Report, you should carefully consider, in consultation with your legal, financial and other professional advisors, the risks described below, as well as the risk factors and uncertainties discussed in our other public filings with the SEC under the caption "Risk Factors" in evaluating us and our business before making a decision regarding an investment in the General Partner's securities. The risks contained in this Report are not the only risks that we face. Additional risks that are not presently known, or that we presently deem to be immaterial, also could have a material adverse effect on our financial condition, results of operations, business and prospects. The trading price of the General Partner's securities could decline due to the materialization of any of these risks, and its shareholders and/or the Partnership's unitholders may lose all or part of their investment. -7-This Report also contains forward-looking statements that may not be realized as a result of certain factors, including, but not limited to, the risks described herein and in our other public filings with the SEC. Please refer to the section in this Report entitled "Cautionary Notice Regarding Forward-Looking Statements" for additional information regarding forward-looking statements. Risks Related to Our BusinessOur use of debt financing could have a material adverse effect on our financial condition. We are subject to the risks normally associated with debt financing, including the risk that our cash flow will be insufficient to meet required principal and interest payments and the long-term risk that we will be unable to refinance our existing indebtedness, or that the terms of such refinancing will not be as favorable as the terms of existing indebtedness. Additionally, we may not be able to refinance borrowings by our unconsolidated subsidiaries on favorable terms or at all. If our debt cannot be paid, refinanced or extended, we may not be able to make distributions to shareholders and unitholders at expected levels. Further, if prevailing interest rates or other factors at the time of a refinancing result in higher interest rates or other restrictive financial covenants upon the refinancing, then such refinancing would adversely affect our cash flow and funds available for operation, development and distribution. We also have incurred, and may incur in the future, indebtedness that bears interest at variable rates. Thus, if market interest rates increase, so will our interest expense, which could reduce our cash flow and our ability to make distributions to shareholders and unitholders at expected levels. Debt financing may not be available and equity issuances could be dilutive to our shareholders and unitholders. Our ability to execute our business strategy depends on our access to an appropriate blend of debt financing, including unsecured lines of credit and other forms of secured and unsecured debt, and equity financing, including common equity and, at times, preferred equity issued by the General Partner. Debt financing may not be available over a longer period of time in sufficient amounts, on favorable terms or at all. If the General Partner issues additional equity securities, instead of debt, to manage capital needs, the interests of our existing shareholders and unitholders could be diluted. Financial and other covenants under existing credit agreements could limit our flexibility and adversely affect our financial condition. The terms of our various credit agreements and other indebtedness require that we comply with a number of customary financial and other covenants, such as maintaining debt service coverage and leverage ratios and maintaining insurance coverage. These covenants may limit our flexibility in our operations, and breaches of these covenants could result in defaults under the instruments governing the applicable indebtedness even if we have satisfied our payment obligations. As a result, we would also likely be unable to borrow any further amounts under our other debt instruments and other debt obligations may be accelerated, which could adversely affect our ability to fund operations. Downgrades in our credit ratings could increase our borrowing costs or reduce our access to funding sources in the credit and capital markets. We have a significant amount of debt outstanding, consisting mostly of unsecured debt. We are currently assigned corporate credit ratings from Moody's Investors Service, Inc. and Standard and Poor's Ratings Group based on their evaluation of our creditworthiness. All of our debt ratings remain investment grade, but there can be no assurance that we will not be downgraded or that any of our ratings will remain investment grade. If our credit ratings are downgraded or other negative action is taken, we could be required, among other things, to pay additional interest and fees on outstanding borrowings under our revolving credit agreement. Credit rating reductions by one or more rating agencies could also adversely affect our access to funding sources, the cost and other terms of obtaining funding as well as our overall financial condition, operating results and cash flow. -8-If we are unable to generate sufficient capital and liquidity, then we may be unable to pursue future development projects and other strategic initiatives. To complete our ongoing and planned development projects, and to pursue our other strategic initiatives, we must continue to generate sufficient capital and liquidity to fund those activities. To generate that capital and liquidity, we rely upon funds from our existing operations, as well as funds that we raise through our capital raising activities. In the event that we are unable to generate sufficient capital and liquidity to meet our long-term needs, or if we are unable to generate capital and liquidity on terms that are favorable to us, then we may not be able to pursue development projects, acquisitions, or our other long-term strategic initiatives. The General Partner's stock price and trading volume may be volatile, which could result in substantial losses to its shareholders and to the Partnership's unitholders, if and when they convert their Limited Partner Units to shares of the General Partner's common stock. The market price of the General Partner's common stock could change in ways that may or may not be related to our business, our industry or our operating performance and financial condition. In addition, the trading volume in the General Partner's common stock may fluctuate and cause significant price variations to occur. Some of the factors that could negatively affect the General Partner's share price, or result in fluctuations in the price or trading volume of the General Partner's common stock, include uncertainty in the markets, general market and economic conditions, as well as those factors described in these "Risk Factors" and in other reports that we file with the SEC. Many of these factors are beyond our control, and we cannot predict their potential effects on the price of the General Partner's common stock. If the market price of the General Partner's common stock declines, then its shareholders and the Partnership's unitholders, respectively, may be unable to resell their shares and units upon terms that are attractive to them. We cannot assure that the market price of the General Partner's common stock will not fluctuate or decline significantly in the future. In addition, the securities markets in general may experience considerable unexpected price and volume fluctuations. Our use of joint ventures may negatively impact our jointly-owned investments. We have, and may continue to develop and acquire properties in joint ventures with other persons or entities when circumstances warrant the use of these structures. Our participation in joint ventures is subject to the risks that: Our business and operations could suffer in the event of system failures or cyber security attacks. Our systems are vulnerable to damages from any number of sources, including energy blackouts, natural disasters, terrorism, war, telecommunication failures and cyber security attacks, such as computer viruses or unauthorized access. Any system failure or accident that causes interruptions in our operations could result in a material disruption to our business. We may also incur additional costs to remedy damages caused by such disruptions. Any compromise of our security could also result in a violation of applicable privacy and other laws, unauthorized access to information of ours and others, significant legal and financial exposure, damage to our reputation, loss or misuse of the information and a loss of confidence in our security measures, which could harm our business. We could also be negatively impacted by similar disruptions to the operations of our vendors or outsourced service providers. -9-Risks Related to the Real Estate IndustryOur net earnings available for investment or distribution to shareholders and unitholders could decrease as a result of factors related to the ownership and operation of commercial real estate, many of which are outside of our control. Our business is subject to the risks incident to the ownership and operation of commercial real estate, many of which involve circumstances not within our control. Such risks include the following: Any one or more of these factors could result in a reduction in our net earnings available for investment or distribution to shareholders and unitholders. Many real estate costs are fixed, even if income from properties decreases. Our financial results depend on leasing space in our real estate to tenants on terms favorable to us. Our income and funds available for distribution to our shareholders and unitholders will decrease if a significant number of our tenants cannot meet their lease obligations to us or we are unable to lease properties on favorable terms. In addition, if a tenant does not pay its rent, we may not be able to enforce our rights as landlord without delays and we may incur substantial legal costs. Costs associated with real estate investment, such as real estate taxes, insurance maintenance costs and our debt service payments, generally are not reduced when circumstances cause a reduction in income from the investment. As a result, we may have a reduction in our net earnings available for investment or distribution to our shareholders and unitholders. Our real estate development activities are subject to risks particular to development. We continue to selectively develop new, pre-leased properties for rental operations in our existing markets when accretive returns are present. These development activities generally require various government and other approvals, which we may not receive. In addition, we also are subject to the following risks associated with development activities: -10-We may be unsuccessful in operating completed real estate projects. We face the risk that the real estate projects we develop or acquire will not perform in accordance with our expectations. This risk exists because of factors such as the following: As a result, we may develop or acquire projects that are not profitable. We are exposed to the risks of defaults by tenants. Any of our tenants may experience a downturn in their businesses that may weaken their financial condition. In the event of default or the insolvency of a significant number of our tenants, we may experience a substantial loss of rental revenue and/or delays in collecting rent and incur substantial costs in enforcing our rights as landlord. If a tenant files for bankruptcy protection, a court could allow the tenant to reject and terminate its lease with us. Our income and distributable cash flow would be adversely affected if a significant number of our tenants became unable to meet their obligations to us, became insolvent or declared bankruptcy. We may be unable to renew leases or relet space. When our tenants decide not to renew their leases upon their expiration, we may not be able to relet the space. Even if our tenants do renew or we are able to relet the space, the terms of renewal or reletting (including the cost of renovations, if necessary) may be less favorable than current lease terms. If we are unable to promptly renew the leases or relet the space, or if the rental rates upon such renewal or reletting are significantly lower than current rates, then our income and distributable cash flow would be adversely affected, especially if we were unable to lease a significant amount of the space vacated by tenants in our properties. Our insurance coverage on our properties may be inadequate. We maintain comprehensive insurance on each of our facilities, including property, liability and environmental coverage. We believe this coverage is of the type and amount customarily obtained for real property. However, there are certain types of losses, generally of a catastrophic nature, such as hurricanes, earthquakes and floods or acts of war or terrorism that may be uninsurable or not economically insurable. We use our discretion when determining amounts, coverage limits and deductibles for insurance. These terms are determined based on retaining an acceptable level of risk at a reasonable cost. This may result in insurance coverage that in the event of a substantial loss would not be sufficient to pay the full current replacement cost of the damaged assets. Inflation, changes in building codes and ordinances, environmental considerations, acts of a governmental authority and other factors also may make it unfeasible to collect insurance proceeds to replace a facility after it has been damaged or destroyed. If an uninsured or underinsured loss occurred, we could lose both our investment in and anticipated profits and cash flow from a property, and we would continue to be obligated on any mortgage indebtedness or other obligations related to the property. We are also subject to the risk that our insurance providers may be unwilling or unable to pay our claims when made. -11-Our acquisition and disposition activity may lead to long-term dilution. Our asset strategy is to increase our investment concentration in the industrial real estate product type and further diversify our geographic presence. There can be no assurance that we will be able to execute our strategy or that our execution of such strategy will lead to improved results. Acquired properties may expose us to unknown liability. From time to time, we may acquire properties subject to liabilities and without any recourse, or with only limited recourse, with respect to unknown liabilities. As a result, if a liability were asserted against us based upon ownership of those properties, we might have to pay substantial sums to settle or contest it, which could adversely affect our results of operations and cash flow. Unknown liabilities with respect to acquired properties might include: We could be exposed to significant environmental liabilities as a result of conditions of which we currently are not aware. As an owner and operator of real property, we may be liable under various federal, state and local laws for the costs of removal or remediation of certain hazardous substances released on or in our property. Such laws often impose liability without regard to whether the owner or operator knew of, or was responsible for, the release of the hazardous substances. In addition, we could have greater difficulty in selling real estate on which hazardous substances were present or in obtaining borrowings using such real estate as collateral. It is our general policy to have Phase I environmental audits performed for all of our properties and land by qualified environmental consultants at the time of purchase. These Phase I environmental audits have not revealed any environmental liability that would have a material adverse effect on our business. However, a Phase I environmental audit does not involve invasive procedures such as soil sampling or ground water analysis, and we cannot be sure that the Phase I environmental audits did not fail to reveal a significant environmental liability or that a prior owner did not create a material environmental condition on our properties or land which has not yet been discovered. We could also incur environmental liability as a result of future uses or conditions of such real estate or changes in applicable environmental laws. We are exposed to the potential impacts of future climate change and climate-change related risks. We are exposed to potential physical risks from possible future changes in climate. Our properties may be exposed to rare catastrophic weather events, such as severe storms and/or floods. If the frequency of extreme weather events increases due to climate change, our exposure to these events could increase. We do not currently consider that we are exposed to regulatory risk related to climate change. However, we may be adversely impacted as a real estate developer in the future by stricter energy efficiency standards for buildings. Risks Related to Our Organization and StructureIf the General Partner were to cease to qualify as a REIT, it would lose significant tax benefits. The General Partner intends to continue to operate so as to qualify as a REIT under the Internal Revenue Code of 1986, as amended (the "Code"). Qualification as a REIT provides significant tax advantages to the General Partner. However, in order for the General Partner to continue to qualify as a REIT, it must satisfy numerous requirements established under highly technical and complex Code provisions for which there are only limited judicial and administrative interpretations. Satisfaction of these requirements also depends on various factual circumstances not entirely within our control. The fact that the General Partner holds its assets through the Partnership further -12-complicates the application of the REIT requirements. Even a technical or inadvertent mistake could jeopardize the General Partner's REIT status. Although we believe that the General Partner can continue to operate so as to qualify as a REIT, we cannot offer any assurance that it will continue to do so or that legislation, new regulations, administrative interpretations or court decisions will not significantly change the qualification requirements or the federal income tax consequences of qualification. If the General Partner were to fail to qualify as a REIT in any taxable year, it would have the following effects: As such, the General Partner's failure to qualify as a REIT would likely have a significant adverse effect on the value of the General Partner's securities and, consequently, the Partnership's Units. REIT distribution requirements limit the amount of cash we have available for other business purposes, including amounts that we need to fund our future capital needs. To maintain its qualification as a REIT under the Code, the General Partner must annually distribute to its shareholders at least 90% of its REIT taxable income, determined without regard to the dividends-paid deduction and excluding net capital gains. The General Partner intends to continue to make distributions to its shareholders to comply with the 90% distribution requirement. However, this requirement limits our ability to accumulate capital for use for other business purposes. If we do not have sufficient cash or other liquid assets to meet the distribution requirements of the General Partner, we may have to borrow funds or sell properties on adverse terms in order to meet the distribution requirements. If the General Partner fails to satisfy the distribution requirement, it would cease to qualify as a REIT. U. S. federal income tax treatment of REITs and investments in REITs may change in a manner that could adversely affect us or shareholders. Legislative, regulatory or administrative changes could be enacted or promulgated at any time, either prospectively or with retroactive effect, and may adversely affect us and/or shareholders. On December 22, 2017, tax legislation commonly referred to as the 2017 Tax Act was signed into law, generally applying in taxable years beginning after December 31, 2017. The 2017 Tax Act makes significant changes to the U. S. federal income tax rules for taxation of individuals and corporations. In the case of individuals, the income tax brackets are adjusted, the top federal income rate is reduced to 37%, special rules reduce taxation of certain income earned through pass-through entities and reduce the top effective rate applicable to ordinary dividends from REITs to 29. 6% (through a 20% deduction for ordinary REIT dividends received in combination with the 37% top rate), and various deductions are eliminated or limited. Most of the changes applicable to individuals are temporary and apply only to taxable years beginning after December 31, 2017 and before January 1, 2026. The corporate income tax rate is reduced to 21%, the corporate alternative minimum tax is repealed, and various changes, including restrictions on certain deductions, may affect the computation of the taxable income of the General Partner and its subsidiaries. While the changes in the 2017 Tax Act generally appear to be favorable with respect to REITs, the extensive changes to non-REIT provisions in the Code may have unanticipated effects on us or on shareholders. Moreover, -13-Congressional leaders have recognized that the process of adopting extensive tax legislation in a short amount of time without hearings and substantial time for review is likely to have led to drafting errors, issues needing clarification and unintended consequences that will have to be revisited in subsequent tax legislation. At this point, it is not clear if or when Congress will address these issues or when the Internal Revenue Service will issue administrative guidance on the changes made in the 2017 Tax Act. We are subject to certain provisions that could discourage change-of-control transactions, which may reduce the likelihood of the General Partner's shareholders receiving a control premium for their shares. Indiana anti-takeover legislation and certain provisions in our governing documents, as we discuss below, may discourage potential acquirers from pursuing a change-of-control transaction with us. As a result, the General Partner's shareholders may be less likely to receive a control premium for their shares. Ownership Restriction. Subject to certain exceptions, the General Partner's charter provides that no person or entity may beneficially own, or be deemed to own by virtue of the applicable constructive ownership provisions of the Code, more than 9. 8% (in value or by number of shares, whichever is more restrictive) of the General Partner's outstanding common stock or 9. 8% in value of its outstanding stock. Unissued Preferred Stock. The General Partner's charter permits its board of directors to classify unissued preferred stock by setting the rights and preferences of the shares at the time of issuance. This power enables the General Partner's board to adopt a shareholder rights plan, also known as a poison pill. Although the General Partner has repealed its previously existing poison pill and its current board of directors has adopted a policy not to adopt a shareholder rights plan without shareholder approval, the General Partner's board can change this policy at any time. The adoption of a poison pill would discourage a potential bidder from acquiring a significant position in the General Partner without the approval of its board. Business-Combination Provisions of Indiana Law. The General Partner has not opted out of the business-combination provisions of the Indiana Business Corporation Law. As a result, potential bidders may have to negotiate with the General Partner's board of directors before acquiring 10% of its stock. Without securing board approval of the proposed business combination before crossing the 10% ownership threshold, a bidder would not be permitted to complete a business combination for five years after becoming a 10% shareholder. Even after the five-year period, a business combination with the significant shareholder would either be required to meet certain per share price minimums as set forth in the Indiana Business Corporation Law or to receive the approval of a majority of the disinterested shareholders. Control-Share-Acquisition Provisions of Indiana Law. The General Partner has not opted out of the provisions of the Indiana Business Corporation Law regarding acquisitions of control shares. Therefore, those who acquire a significant block (at least 20%) of the General Partner's shares may only vote a portion of their shares unless its other shareholders vote to accord full voting rights to the acquiring person. Moreover, if the other shareholders vote to give full voting rights with respect to the control shares and the acquiring person has acquired a majority of the General Partner's outstanding shares, the other shareholders would be entitled to special dissenters' rights. Supermajority Voting Provisions. The General Partner's charter prohibits business combinations or significant disposition transactions with a holder of 10% of its shares unless: Among the transactions with large shareholders requiring the supermajority shareholder approval are dispositions of assets with a value greater than or equal to $1,000,000 and business combinations. Operating Partnership Provisions. The limited partnership agreement of the Partnership contains provisions that could discourage change-of-control transactions, including a requirement that holders of at least 90% of the outstanding Common Units approve: -1</t>
  </si>
  <si>
    <t>1014473</t>
  </si>
  <si>
    <t>Management's Discussion and Analysis of Financial Condition and Results of Operations” in Item 7 and Note 7, “Geographic and Customer Information” of our Notes to Consolidated Financial Statements in Item 15 of this Form 10-K. We were incorporated in Delaware on April 12, 1995. Our principal executive offices are located at 12061 Bluemont Way, Reston, Virginia 20190. Our telephone number at that address is (703) 948-3200. Our common stock is traded on the NASDAQ Global Select Market under the ticker symbol VRSN. VERISIGN, the VERISIGN logo, and certain other product or service names are registered or unregistered trademarks in the U. S. and other countries. Other names used in this Form 10-K may be trademarks of their respective owners. Our primary website is https://www. Verisign. com. The information available on, or accessible through, this website is not incorporated in this Form 10-K by reference. Our Annual Report on Form 10-K, Quarterly Reports on Form 10-Q, Current Reports on Form 8-K, and amendments to those reports filed or furnished pursuant to Section 13(a) or 15(d) of the Securities Exchange Act of 1934, as amended (the “Exchange Act”), are available, free of charge, on the Investor Relations section of our website as soon as is reasonably practicable after filing such reports with the Securities and Exchange Commission (the “SEC”). The public may read and copy any materials we file with the SEC at the SEC’s Public Reference Room at 100 F Street, NE, Washington, DC 20549. The public may obtain information on the operation of the Public Reference Room by calling the SEC at 1-800-SEC-0330. The SEC maintains an internet site that contains reports, proxy and information statements, and other information regarding issuers that file electronically with the SEC at https://www. sec. gov. Pursuant to our agreements with the Internet Corporation for Assigned Names and Numbers (“ICANN”), we make available on our website (at https://www. Verisign. com/zone) files containing all active domain names registered in the. com and. net registries. At the same website address, we make available a summary of the active zone count registered in the. com and. net registries and the number of. com and. net domain names in the domain name base. The domain name base is the active zone plus the number of domain names that are registered but not configured for use in the respective top level domain zone file plus the number of domain names that are in a client or server hold status. These files and the related summary data are updated at least once per day. The update times may vary each day. The number of domain names provided in this Form 10-K are as of midnight of the date reported. We announce material financial information to our investors using our investor relations website https://investor. Verisign. com, SEC filings, investor events, news and earnings releases, public conference calls and webcasts. We use these channels as well as social media to communicate with our investors and the public about our company, our products and services, and other issues. It is possible that the information we post on social media could be deemed to be material information. Therefore, we encourage investors, the media, and others interested in our Company to review the information we post on the social media channels listed below. This list may be updated from time to time on our investor relations website. https://www. Facebook. com/Verisignhttps://www. Twitter. com/Verisignhttps://www. LinkedIn. com/company/Verisignhttps://www. YouTube. com/user/Verisignhttps://www. Verisign. comhttps://blog. Verisign. com3The contents of these websites are not intended to be incorporated by reference into this Annual Report on Form 10-K or in any other report or document we file. Registry Services  Registry Services operates the authoritative directory of and/or the back-end systems for all. com,. net,. cc,. tv,. gov,. jobs,. edu and. name domain names, among others. Registry Services allows individuals and organizations to establish their online identities, while providing the secure, always-on access they need to communicate and transact reliably with large-scale online audiences. We are the exclusive registry of domain names within the. com,. net, and. name generic top-level domains (“gTLDs”), among others, under agreements with ICANN and also, with respect to the. com agreement, the U. S. Department of Commerce (“DOC”). We are also the exclusive registry of domain names within certain transliterations of. com and. net in a number of different native languages and scripts (“IDN gTLDs”). As a registry, we maintain the master directory of all second-level domain names in these gTLDs and IDN gTLDs (e. g. , johndoe. com and janedoe. net). Our global constellation of domain name servers provides internet protocol (“IP”) address information in response to queries, enabling the use of browsers, email systems, and other systems on the internet. In addition, we own and maintain the shared registration system that allows all registrars to enter new second-level domain names into the master directory and to submit modifications, transfers, re-registrations and deletions for existing second-level domain names (“Shared Registration System”). Separate from our agreements with ICANN, we have agreements to be the exclusive registry for the. tv and. cc country code top-level domains (“ccTLDs”) for Tuvalu and Cocos (Keeling) Islands, respectively, and to operate the back-end registry systems for the. gov,. jobs, and. edu sponsored TLDs. These TLDs are also supported by our global constellation of domain name servers and Shared Registration System. We also provide internationalized domain name (“IDN”) services that enable internet users to access websites in characters representing their local language. Our gTLDs and ccTLDs can support standards compliant registrations in over 100 different native languages and scripts. Domain names can be registered for between one and 10 years. The fees charged for. com,. net and. name may only be increased according to adjustments prescribed in our agreements with ICANN over the applicable term. With respect to. com, price increases require prior approval by the DOC according to the terms of Amendment 32 of the Cooperative Agreement, as amended, between the DOC and Verisign (“Cooperative Agreement”). Revenues for. cc and. tv domain names and our IDN gTLDs are based on a similar fee system and registration system, although the fees charged are not subject to the same pricing restrictions as those imposed by ICANN on. com,. net and. name. The fees received from operating the. gov registry are based on the terms of Verisign’s agreement with the U. S. General Services Administration. The fees received from operating the. jobs registry infrastructure, and that of others for which Verisign provides such services, are based on the terms of Verisign’s agreements with those respective registry operators. Historically, we have experienced higher domain name growth in the first quarter of the year compared to other quarters. Our quarterly revenue does not reflect these seasonal patterns because the preponderance of our revenue for each quarterly period is provided by the ratable recognition of our deferred revenue balance. The effect of this seasonality has historically resulted in the largest amount of growth in our deferred revenue balance occurring during the first quarter of the year compared to the other quarters. Security Services  Security Services provides infrastructure assurance to organizations and is comprised of DDoS Protection Services and Managed DNS Services. DDoS Protection Services supports online business continuity by providing monitoring and mitigation services against DDoS attacks. We help companies stay online without needing to make significant investments in infrastructure or establish internal DDoS expertise. As a cloud-based service, DDoS Protection Services can be deployed quickly and easily, with no customer premise equipment required. This saves time and money through operational efficiencies, support costs, and economies of scale to provide detection and protection against the largest DDoS attacks. Customers include financial institutions, software-as-a-service providers, e-commerce providers, and media companies. Customers pay a subscription fee that varies depending on the customer’s network requirements. 4 Managed DNS Services is a hosting service that delivers DNS resolution, improving the availability of web-based systems. It provides DNS availability through a globally distributed, securely managed, cloud-based DNS infrastructure, allowing enterprises to save on capital expenses associated with DNS infrastructure deployment and reduce operational costs and complexity associated with DNS management. Managed DNS service provides full support for DNS Security Extensions (“DNSSEC”) compliance features and Geo Location traffic routing capabilities. DNSSEC is designed to protect the DNS infrastructure from man-in-the-middle attacks that corrupt, or poison, DNS data. Geo Location allows website owners to customize responses for end-users based on their physical location or IP address, giving them the ability to deliver location-specific content. Customers include financial institutions, e-commerce, and software-as-a-service providers. Customers pay a subscription fee that varies based on the amount of DNS traffic they receive. Operations Infrastructure Our operations infrastructure consists of three secure data centers in Dulles, Virginia. New Castle, Delaware. and Fribourg, Switzerland as well as more than 100 resolution sites around the world. These secure data centers operate 24 hours a day, supporting our business units and services. The performance and scale of our infrastructure are critical for our business, and give us the platform to maintain our leadership position. Key features of our operations infrastructure include:     As part of our operations infrastructure for our Registry Services business, we operate all authoritative domain name servers that answer domain name queries for the. com and. net zones, as well as for the other TLDs for which we are the registry operator. We also perform the root zone maintainer function for the core of the internet’s Domain Name System (“DNS”) and administer and operate two of the 13 root zone servers that contain authoritative data for the very top of the DNS hierarchy. Our domain name servers provide the associated authoritative name servers and IP addresses for every. com and. net domain name on the internet and a large number of other TLD queries, resulting in an average of approximately 132 billion transactions per day. These name servers are located in resolution facilities which are in a controlled and monitored environment, incorporating security and system maintenance features. This network of name servers is one of the cornerstones of the internet’s DNS infrastructure. We have continuously expanded our infrastructure to meet demands to support normal and peak system load and attack volumes based on what we have experienced historically, as well as to address projected internet attack trends. Call Centers and Help Desk:  We provide customer support services through our phone-based call centers, email help desks and web-based self-help systems. Our Virginia call center is staffed 24 hours a day, every day of the year to support our businesses. All call centers have a staff of trained customer support agents and also provide web-based support services utilizing customized automatic response systems to provide self-help recommendations. 5 Operations Support and Monitoring:  Through our network operations centers, we have an extensive monitoring capability that enables us to track the status and performance of our critical database systems and our global resolution systems. Our network operations center is staffed 24 hours a day, every day of the year. Disaster Recovery Plans:  We have disaster recovery and business continuity capabilities that are designed to deal with the loss of entire data centers and other facilities. Our Registry Services business maintains dual mirrored data centers that allow rapid failover with no data loss and no loss of function or capacity, as well as off-continent tertiary Registry Services capabilities. Our critical data services (including domain name registration and global resolution) use advanced storage systems that provide data protection through techniques such as synchronous mirroring and remote replication. Marketing, Sales and Distribution  We seek to expand our business through focused marketing campaigns and programs that target growth in the. com and. net  domain name base, both domestically and in foreign markets. We offer promotional marketing programs for our registrars based upon market conditions and the business environment in which the registrars operate. We provide tools to be used by both registrars and end users to allow them to find relevant domain names. We market our Security Services worldwide through multiple distribution channels, including direct sales and indirect channels. We have marketing and sales offices in several countries around the world. Research and Development  We believe that timely development of new and enhanced services, including monitoring and visualization, registry provisioning platforms, navigation and resolution services, data services, value added services, and Security Services, as well as new and enhanced ways to ensure the security, stability, and resiliency of our services, is necessary to remain competitive in the marketplace. During 2017, 2016, and 2015 our research and development expenses were $52. 3 million, $59. 1 million and $63. 7 million, respectively. Our future success will depend, in large part, on our ability to continue to maintain and enhance our current technologies and services and to develop new ones. We actively investigate and incubate new concepts and evaluate new business ideas through our innovation pipeline. We expect that most of the future enhancements to our existing services and our new services will be the result of internal development efforts in collaboration with suppliers, other vendors, customers, and the technology community. Under certain circumstances, we may also acquire or license technology from third parties. The markets for our services are dynamic, characterized by rapid technological developments, frequent new product introductions, and evolving industry standards. The constantly changing nature of these markets and their rapid evolution will require us to continually improve the performance, features, and reliability of our services, particularly in response to competitive offerings, and to introduce both new and enhanced services as quickly as possible and prior to our competitors. Competition  We compete with numerous companies in both the Registry Services and Security Services businesses. The overall number of our competitors may increase and the identity and composition of competitors may change over time. New technologies and the expansion of existing technologies may increase competitive pressure. In addition, our markets are characterized by announcements of collaborative relationships involving our competitors. The existence or announcement of any such relationships could adversely affect our ability to attract and retain customers. Competition in Registry Services:  We face competition in the domain name registry space from other gTLD and ccTLD registries that are competing for the business of entities and individuals that are seeking to obtain a domain name registration, establish a web presence, as well as other uses of domain names, such as branded email. In addition to the gTLDs and ccTLDs we operate or for which we provide back-end registry services, there are over 1,000 other operational gTLD registries, over 250 Latin script ccTLD registries, more than 50 IDN ccTLD registries, and over 80 IDN gTLD registries. Under our agreements with ICANN, we are subject to certain restrictions in the operation of. com,. net and. name on pricing, bundling, marketing, methods of distribution, the introduction of new registry services, and use of registrars, that do not apply to ccTLDs and other gTLDs and therefore may create a competitive disadvantage. To the extent end-users navigate using search engines or social media, as opposed to direct navigation, we may face competition from search engine operators such as Google, Microsoft, and Verizon, operators of social media networks such as Facebook, operators of ecommerce platforms such as Amazon, eBay and Taobao, and operators of microblogging tools such as Twitter. In addition, we may face competition from these social media businesses and ecommerce platforms if they are used to 6establish an online presence by end-users rather than through the use of a domain name. Furthermore, to the extent end-users increase the use of web and mobile applications to locate and access content, we may face competition from providers of such web and mobile applications. We also face competition from service providers that offer outsourced domain name registration, resolution and other DNS services to organizations that require a reliable and scalable infrastructure. Among our competitors are Neustar, Inc. , Afilias plc, and CentralNic Ltd. Competition in Security Services:  Several of our current and potential competitors have longer operating histories and/or significantly greater financial, technical, marketing, sales, and other resources than we do and therefore may be able to respond more quickly than we can to new or changing opportunities, technologies, standards, and customer requirements. Many of these competitors also have broader and more established distribution channels that may be used to deliver competing products or services directly to customers through bundling or other means. If such competitors were to bundle competing products or services for their customers, we may experience difficulty establishing or increasing demand for our products and services or distributing our products successfully. In addition, it may be difficult to compete against consolidation and partnerships among our competitors which create integrated product suites. Our Security Services business faces competition from companies such as Akamai Technologies, Inc. , Cisco, Neustar, Inc. , and Oracle, among others. Industry Regulation  The internet is governed under a multi-stakeholder model comprising civil society, the private sector including for-profit and not-for-profit organizations such as ICANN, governments including the U. S. government, academia, non-governmental organizations, and international organizations. ICANN plays a central coordination role in the multi-stakeholder system. ICANN is mandated through its bylaws to uphold a private sector-led multi-stakeholder approach to internet governance for the public benefit. The multi-stakeholder process has and will continue to create policies, programs, and standards that directly or indirectly impact or affect our business. In addition, country-level regulations, such as those implemented by China, impose additional costs on our Registry Services, can affect the growth or renewal rates of domain name registrations, and may also affect our ability to do business. Similarly, in the European Union, legislative and regulatory bodies responsible for data privacy continue to enhance and modify data privacy protections, which impacts our collection and delivery of personal data as we provide our domain name registry services, and could affect costs of operation. As the exclusive registry of domain names within the. com and. net gTLDs, we have entered into certain agreements with ICANN and, in the case of. com, the DOC under a Cooperative Agreement. com Registry Agreement Following the extension of the. com Registry Agreement on October 20, 2016, the. com Registry Agreement provides that we will continue to be the sole registry operator for domain names in the. com gTLD through November 30, 2024. As part of the extension of the. com Registry Agreement, the Company and ICANN agreed to cooperate and negotiate in good faith to amend the terms of the. com Registry Agreement: (i) by October 20, 2018, to preserve and enhance the security and stability of the internet or the. com TLD, and (ii) as may be necessary for consistency with changes to, or the termination or expiration of, the Cooperative Agreement. The. com Registry Agreement includes pricing restrictions for. com domain name registrations, which sets a maximum price of $7. 85 for a. com domain name registration and is consistent with the terms of the Cooperative Agreement as set forth below. In addition, on a quarterly basis, we pay $0. 25 to ICANN for each annual increment of a domain name registered or renewed during such quarter. We are required to comply with and implement temporary specifications or policies and consensus policies, as well as other provisions pursuant to the. com Registry Agreement relating to handling of data and other registry operations. The. com Registry Agreement also provides a procedure for Verisign to propose, and ICANN to review and approve, additional registry services. The. com and. net Registry Agreements with ICANN contain a “presumptive” right of renewal upon the expiration of their current terms. In addition to ICANN’s approval, a renewal of the. com Registry Agreement must be approved by the DOC, which, under certain circumstances, could refuse to grant its approval to the renewal of the. com Registry Agreement on similar terms, or at all. ICANN could terminate or refuse to renew our. com and/or. net Registry Agreements if, upon proper notice, (i) we fail to cure a fundamental and material breach of certain specified obligations, and (ii) we fail to timely comply with a final decision of an arbitrator or court. See “Risk Factors - Risks arising from our agreements governing our Registry Services business could limit our ability to maintain or grow our business” in Part I, Item 1A of this Annual Report on Form 10-K for further information. Our. com and. net Registry Agreements contain obligations to provide access to our systems, restrictions on our ability to market and bundle our products and services, and restrictions on our ability to control our registrar channel or own a registrar. 7See the risk factor “Risks arising from our agreements governing our Registry Services business could limit our ability to maintain or grow our business” in Part 1A for further information. Cooperative AgreementThe Cooperative Agreement will expire on November 30, 2018, unless the DOC, in its sole discretion, extends the term. The DOC has the right to conduct a public interest review for the sole purpose of determining whether the DOC will exercise its right to extend the term of the Cooperative Agreement. In connection with the aforementioned review, we agreed to cooperate fully and to work in good faith to reach a mutual agreement with the DOC to resolve issues identified in such review and to work in good faith to implement any agreed upon changes as of the expiration of the current term of the Cooperative Agreement. The Cooperative Agreement provides that the Maximum Price (as defined in the. com Registry Agreement) of a. com domain name shall not exceed $7. 85 for the term of the. com Registry Agreement, except that we are entitled to increase the Maximum Price of a. com domain name due to the imposition of any new Consensus Policy or documented extraordinary expense resulting from an attack or threat of attack on the Security or Stability of the DNS as described in the. com Registry Agreement, provided that we may not exercise such right unless the DOC provides prior written approval that the exercise of such right will serve the public interest, such approval not to be unreasonably withheld. The Cooperative Agreement further provides that we shall be entitled at any time during the term of the. com Registry Agreement to seek to remove the pricing restrictions contained in the. com Registry Agreement if we demonstrate to the DOC that market conditions no longer warrant pricing restrictions in the. com Registry Agreement, as determined by the DOC. The Cooperative Agreement also provides that the DOC’s approval of the. com Registry Agreement is not intended to confer federal antitrust immunity on us with respect to the. com Registry Agreement. The Cooperative Agreement also provides that any renewal or extension of the. com Registry Agreement is subject to prior written approval by the DOC. The DOC shall approve such renewal if it concludes that approval will serve the public interest in (a) the continued security and stability of the internet DNS and the operation of the. com registry including, in addition to other relevant factors, consideration of Verisign’s compliance with consensus policies and technical specifications, its service level agreements as set forth in the. com Registry Agreement, and the investment associated with improving the security and stability of the DNS, and (b) the provision of Registry Services as defined in the. com Registry Agreement at reasonable prices, terms and conditions. The parties have an expectancy of renewal of the. com Registry Agreement so long as the foregoing public interest standard is met and Verisign is not in breach of the. com Registry Agreement. net Registry AgreementWe entered into a renewal of our. net Registry Agreement with ICANN that was effective on July 1, 2017. The. net Registry Agreement provides that we will continue to be the sole registry operator for domain names in the. net TLD through June 30, 2023. Root Zone Maintainer Service AgreementIn the fourth quarter of 2016, we entered into a new agreement with ICANN, the Root Zone Maintainer Service Agreement (“RZMA”) under which we perform the Root Zone Maintainer functions on behalf of ICANN. The RZMA will expire on October 19, 2024, with an automatic renewal unless earlier terminated. The descriptions of the. com Registry Agreement, the Cooperative Agreement, and the. net Registry Agreement are qualified in their entirety by the text of the complete agreements that are incorporated by reference as exhibits in this Form 10-K. Intellectual Property  We rely on a combination of copyrighted software, trademarks, service marks, patents, trade secrets, know-how, restrictions on disclosure, and other methods to protect our proprietary assets. We also enter into confidentiality and/or invention assignment agreements with our employees, consultants and current and potential affiliates, customers and business partners. We also control access to and distribution of proprietary documentation and other confidential information. We have been issued numerous patents in the U. S. and abroad, covering a wide range of our technologies. Additionally, we continue to file numerous patent applications with respect to certain of our technologies in the U. S. Patent and Trademark Office and internationally. Patents may not be awarded with respect to these applications and even if such patents are awarded, such patents may not provide sufficient protection of our intellectual property. We continue to focus on growing our patent portfolio and consider opportunities for its strategic use. 8 We have obtained trademark registrations for the VERISIGN mark and VERISIGN logo in the U. S. and certain countries, and have pending trademark applications for the VERISIGN logo in a number of other countries. We have common law rights in other proprietary names. We take steps to enforce and police Verisign’s trademarks. We rely on the strength of our Verisign brand to help differentiate ourselves in the marketing of our products and services. Our principal intellectual property consists of, and our success is dependent upon, proprietary software used in our Registry Services business and certain methodologies (many of which are patented or for which patent applications are pending) and technical expertise and proprietary know-how we use in both the design and implementation of our current and future registry services. We own our proprietary Shared Registration System through which registrars submit second-level domain name registrations for each of the registries we operate, as well as the ATLAS distributed lookup system which processes billions of queries per day. Our Security Services business also depends on proprietary intellectual property. Some of the software and protocols used in our business are in the public domain or are otherwise available to our competitors, and some are based on open standards set by organizations such as the Internet Engineering Task Force. To the extent any of our patents are considered “standard essential patents,” we may be required to license such patents to our competitors on reasonable and non-discriminatory terms or otherwise be limited in our ability to assert such patents. Employees  The following table shows a comparison of our consolidated employee headcount, by function: We have never had a work stoppage, and no U. S. -based employees are represented under collective bargaining agreements. Our ability to achieve our financial and operational objectives depends in large part upon our continued ability to attract, integrate, train, retain, and motivate highly qualified sales, technical and managerial personnel, and upon the continued service of our senior management and key sales and technical personnel. Competition for qualified personnel in our industry and in some of our geographical locations is intense, particularly for software development personnel. 9ITEM 1A. RISK FACTORS In addition to other information in this Form 10-K, the following risk factors should be carefully considered in evaluating us and our business because these factors currently have a significant impact or may have a significant impact on our business, operating results or financial condition. Actual results could differ materially from those projected in the forward-looking statements contained in this Form 10-K as a result of the risk factors discussed below and elsewhere in this Form 10-K and in other filings we make with the SEC. Risks arising from our agreements governing our Registry Services business could limit our ability to maintain or grow our business. We are parties to (i) a Cooperative Agreement (as amended) with the DOC with respect to the. com gTLD and (ii) Registry Agreements with ICANN for. com,. net,. name, and other gTLDs including our IDN gTLDs. As substantially all of our revenues are derived from our Registry Services business, limitations and obligations in, or changes or challenges to, these agreements, particularly the agreements that involve. com and. net, could have a material adverse impact on our business. Certain competing registries, such as the ccTLDs, do not face the same limitations or obligations that we face in our agreements. Modifications or Amendments. In October 2016, the Company and ICANN entered into an amendment to extend the term of the. com Registry Agreement to November 30, 2024 (the “. com Amendment”). As part of the. com Amendment, the Company and ICANN agreed to negotiate in good faith to amend the terms of the. com Registry Agreement: (i) by October 20, 2018, to preserve and enhance the security and stability of the internet or the. com TLD, and (ii) as may be necessary for consistency with changes to, or the termination or expiration of, the Cooperative Agreement. We can provide no assurance that any new terms for the. com Registry Agreement that we agree to as a result of the above obligations will not have a material adverse impact on our business, operating results, financial condition, and cash flows. The DOC approved the. com Amendment under amendment 34 to the Cooperative Agreement. The DOC did not extend the term of the Cooperative Agreement, which will expire on November 30, 2018, unless the DOC, in its sole discretion, extends the term. Under amendment 34, the DOC has the right to conduct a public interest review for the sole purpose of determining whether the DOC will exercise its right to extend the term of the Cooperative Agreement. In connection with the aforementioned review, we agreed to cooperate fully and to work in good faith to reach a mutual agreement with the DOC to resolve issues identified in such review and to work in good faith to implement any agreed upon changes as of the expiration of the current term of the Cooperative Agreemen</t>
  </si>
  <si>
    <t>VRSN</t>
  </si>
  <si>
    <t>VERISIGN INC/CA</t>
  </si>
  <si>
    <t>1020569</t>
  </si>
  <si>
    <t>Management's Discussion and Analysis of Financial Condition and Results of Operations included in this Annual Report (the "Tax Reform Legislation"), limit interest deductions for businesses, whether in corporate or passthrough form, to the sum of the taxpayer’s business interest income for the tax year and 30% of the taxpayer’s adjusted taxable income for that tax year. This limitation does not apply to an “electing real property trade or business. ” We have not yet determined whether we or any of our subsidiaries will elect out of the new interest expense limitation or whether any of our subsidiaries is eligible to elect out, although legislative history indicates that a real property trade or business includes a trade or business conducted by a corporation or a REIT. Depreciable real property (including specified improvements) held by electing real property trades or businesses must be depreciated for United States federal income tax purposes under the alternative depreciation system of the Code, which generally imposes a class life for depreciable real property of up to 40 years. As a REIT, we are limited in our ability to fund distribution payments using cash generated through our TRSs. Our ability to receive distributions from our TRSs is limited by the rules with which we must comply to maintain our qualification for taxation as a REIT. In particular, at least 75% of our gross income for each taxable year as a REIT must be derived from real estate, which principally includes gross income from providing customers with secure storage space or colocation or wholesale data center space. Consequently, no more than 25% of our gross income may consist of dividend income from our TRSs and other nonqualifying types of income. Thus, our ability to receive distributions from our TRSs may be limited, and may impact our ability to fund distributions to our stockholders using cash flows from our TRSs. Specifically, if our TRSs become highly profitable, we might become limited in our ability to receive net income from our TRSs in an amount required to fund distributions to our stockholders commensurate with that profitability. In addition, a significant amount of our income and cash flows from our TRSs is generated from our international operations. In many cases, there are local withholding taxes and currency controls that may impact our ability or willingness to repatriate funds to the United States to help satisfy REIT distribution requirements. Our extensive use of TRSs, including for certain of our international operations, may cause us to fail to remain qualified for taxation as a REIT. Our operations include an extensive use of TRSs. The net income of our TRSs is not required to be distributed to us, and income that is not distributed to us generally is not subject to the REIT income distribution requirement. However, there may be limitations on our ability to accumulate earnings in our TRSs and the accumulation or reinvestment of significant earnings in our TRSs could result in adverse tax treatment. In particular, if the accumulation of cash in our TRSs causes (1) the fair market value of our securities in our TRSs to exceed 20% of the fair market value of our assets or (2) the fair market value of our securities in our TRSs and other nonqualifying assets to exceed 25% of the fair market value of our assets, then we will fail to remain qualified for taxation as a REIT. Further, a substantial portion of our TRSs are overseas, and a material change in foreign currency rates could also negatively impact our ability to remain qualified for taxation as a REIT. The Tax Reform Legislation has imposed limitations on the ability of our TRSs to utilize specified income tax deductions, including limits on the use of net operating losses and limits on the deductibility of interest expense. Further, these amendments made substantial changes to the taxation of international income. Some of these changes did not contemplate what we believe were unintended consequences of such reforms on REITs with global operations, and we may be required to recognize income on account of the activities of our foreign TRSs that may not be treated as qualifying income for purposes of the REIT gross income tests that we are required to satisfy. 26Our cash distributions are not guaranteed and may fluctuate. A REIT generally is required to distribute at least 90% of its REIT taxable income to its stockholders. Our board of directors, in its sole discretion, will determine, on a quarterly basis, the amount of cash to be distributed to our stockholders based on a number of factors including, but not limited to, our results of operations, cash flow and capital requirements, economic conditions, tax considerations, borrowing capacity and other factors, including debt covenant restrictions that may impose limitations on cash payments, future acquisitions and divestitures, any stock repurchase program and general market demand for our space and services. Consequently, our distribution levels may fluctuate. Even if we remain qualified for taxation as a REIT, some of our business activities are subject to corporate level income tax and foreign taxes, which will continue to reduce our cash flows, and we will have potential deferred and contingent tax liabilities. Even if we remain qualified for taxation as a REIT, we may be subject to some federal, state, local and foreign taxes on our income and assets, taxes on any undistributed income, and state, local or foreign income, franchise, property and transfer taxes. In addition, we could in certain circumstances be required to pay an excise or penalty tax, which could be significant in amount, in order to utilize one or more relief provisions under the Code to maintain our qualification for taxation as a REIT. Our information management services businesses and several of our international operations are conducted through wholly owned TRSs because these activities could generate nonqualifying REIT income as currently structured and operated. The income of our domestic TRSs will continue to be subject to federal and state corporate income taxes. In addition, we and our subsidiaries continue to be subject to foreign income taxes in jurisdictions in which we have business operations or a taxable presence, regardless of whether assets are held or operations are conducted through subsidiaries disregarded for federal income tax purposes or TRSs. Any of these taxes would decrease our earnings and our available cash. We will also be subject to a federal corporate level income tax at the highest regular corporate income tax rate (currently 21%, following the enactment of the Tax Reform Legislation) on gains recognized from a sale of a REIT asset where our basis in the asset is determined by reference to the basis of the asset in the hands of a C corporation (such as (i) an asset that we held as of the effective date of our REIT election, that is, January 1, 2014, or (ii) an asset that we hold in one of our qualified REIT subsidiaries ("QRSs") following the liquidation or other conversion of a former TRS). This 21% tax is generally applicable to any disposition of such an asset during the five-year period after the date we first owned the asset as a REIT asset (e. g. , January 1, 2014 in the case of REIT assets we held at the time of our REIT conversion), to the extent of the built-in-gain based on the fair market value of such asset on the date we first held the asset as a REIT asset. In addition, depreciation recapture income that we expect to recognize as a result of certain accounting method changes that we have made will be fully subject to this 21% tax. Complying with REIT requirements may limit our ability to hedge effectively and increase the cost of our hedging and may cause us to incur tax liabilities. The REIT provisions of the Code limit our ability to hedge assets, liabilities, revenues and expenses. Generally, income from hedging transactions that we enter into to manage risk of interest rate changes with respect to borrowings made or to be made by us to acquire or carry real estate assets and income from certain currency hedging transactions related to our non-United States operations, as well as income from qualifying counteracting hedges, do not constitute "gross income" for purposes of the REIT gross income tests. To the extent that we enter into other types of hedging transactions, the income from those transactions is likely to be treated as nonqualifying income for purposes of the REIT gross income tests. As a result of these rules, we may need to limit our use of advantageous hedging techniques or implement those hedges through our TRSs. This could increase the cost of our hedging activities because our TRSs would be subject to tax on income or gains resulting from hedges entered into by them and may expose us to greater risks associated with changes in interest rates or exchange rates than we would otherwise want to bear. In addition, hedging losses in any of our TRSs generally will not provide any tax benefit, except for being carried forward for possible use against future income or gain in the TRSs. 27Distributions payable by REITs generally do not qualify for preferential tax rates. Dividends payable by United States corporations to noncorporate stockholders, such as individuals, trusts and estates, are generally eligible for reduced United States federal income tax rates applicable to “qualified dividends. ” Distributions paid by REITs generally are not treated as “qualified dividends” under the Code, and the reduced rates applicable to such dividends do not generally apply. However, for tax years beginning after 2017 and before 2026, REIT dividends paid to noncorporate stockholders are generally taxed at an effective tax rate lower than applicable ordinary income tax rates due to the availability of a deduction under the Code for specified forms of income from passthrough entities. More favorable rates will nevertheless continue to apply to regular corporate “qualified” dividends, which may cause some investors to perceive that an investment in a REIT is less attractive than an investment in a non-REIT entity that pays dividends, thereby reducing the demand and market price of our common stock. The ownership and transfer restrictions contained in our certificate of incorporation may not protect our qualification for taxation as a REIT, could have unintended antitakeover effects and may prevent our stockholders from receiving a takeover premium. In order for us to remain qualified for taxation as a REIT, no more than 50% of the value of outstanding shares of our capital stock may be owned, beneficially or constructively, by five or fewer individuals at any time during the last half of each taxable year other than the first year for which we elected to be taxed as a REIT. In addition, rents from "affiliated tenants" will not qualify as qualifying REIT income if we own 10% or more by vote or value of the customer, whether directly or after application of attribution rules under the Code. Subject to certain exceptions, our certificate of incorporation prohibits any stockholder from owning, beneficially or constructively, more than (i) 9. 8% in value of the outstanding shares of all classes or series of our capital stock or (ii) 9. 8% in value or number, whichever is more restrictive, of the outstanding shares of any class or series of our capital stock. We refer to these restrictions collectively as the "ownership limits" and we included them in our certificate of incorporation to facilitate our compliance with REIT tax rules. The constructive ownership rules under the Code are complex and may cause the outstanding stock owned by a group of related individuals or entities to be deemed to be constructively owned by one individual or entity. As a result, the acquisition of less than 9. 8% of our outstanding common stock (or the outstanding shares of any class or series of our capital stock) by an individual or entity could cause that individual or entity or another individual or entity to own constructively in excess of the relevant ownership limits. Any attempt to own or transfer shares of our common stock or of any of our other capital stock in violation of these restrictions may result in the shares being automatically transferred to a charitable trust or may be void. Even though our certificate of incorporation contains the ownership limits, there can be no assurance that these provisions will be effective to prevent our qualification for taxation as a REIT from being jeopardized, including under the affiliated tenant rule. Furthermore, there can be no assurance that we will be able to monitor and enforce the ownership limits. If the restrictions in our certificate of incorporation are not effective and as a result we fail to satisfy the REIT tax rules described above, then absent an applicable relief provision, we will fail to remain qualified for taxation as a REIT. In addition, the ownership and transfer restrictions could delay, defer or prevent a transaction or a change in control that might involve a premium price for our stock or otherwise be in the best interest of our stockholders. As a result, the overall effect of the ownership and transfer restrictions may be to render more difficult or discourage any attempt to acquire us, even if such acquisition may be favorable to the interests of our stockholders. Legislative or other actions affecting REITs could have a negative effect on us or our stockholders. At any time, the federal or state income tax laws governing REITs, or the administrative interpretations of those laws, may be amended. Federal and state tax laws are constantly under review by persons involved in the legislative process, the IRS, the United States Department of the Treasury (the "Treasury") and state taxing authorities. Changes to the tax laws, regulations and administrative interpretations, which may have retroactive application, could adversely affect us. In addition, some of these changes could have a more significant impact on us as compared to other REITs due to the nature of our business and our substantial use of TRSs, particularly non-United States TRSs. 28The Tax Reform Legislation has made substantial changes to the Code, particularly as it relates to the taxation of both corporate income and international income. Among those changes are a significant permanent reduction in the generally applicable corporate income tax rate and the modification of tax policies, credits and deductions for businesses and individuals. This legislation also imposes additional limitations on the deduction of net operating losses, which may in the future cause us to make distributions that will be taxable to our stockholders to the extent of our current or accumulated earnings and profits in order to comply with the REIT distribution requirements. The effect of these and other changes made in this legislation is highly uncertain, both in terms of their direct effect on the taxation of an investment in our securities and their indirect effect on the value of properties owned by us. Furthermore, many of the provisions of the new law will require guidance through the issuance of Treasury regulations in order to assess their effect. There may be a substantial delay before such regulations are promulgated, increasing the uncertainty as to the ultimate effect of the statutory amendments on us or our stockholders. It is also possible that there will be technical corrections legislation proposed with respect to the Tax Reform Legislation, the effect of which cannot be predicted and may be adverse to us or our stockholders. Our stockholders are encouraged to consult with their tax advisors about the potential effects that changes in law may have on them and their ownership of our securities. Risks Related to our Common Stock Sales or issuances of shares of our common stock may adversely affect the market price of our common stock. Future sales or issuances of common stock or other equity related securities may adversely affect the market price of our common stock, including any shares of our common stock issued to finance capital expenditures, finance acquisitions or repay debt. In October 2017, we established an "at-the-market" stock offering program (the "At The Market (ATM) Equity Program") with a syndicate of 10 banks (the “Agents”), pursuant to which we may sell, from time to time, up to an aggregate sales price of $500. 0 million of our common stock through the Agents. As of December 31, 2017, we have sold 1,481,053 shares of our common stock for gross proceeds of approximately $60. 0 million under the At The Market (ATM) Equity Program. The ability of our board of directors to change our major policies without the consent of stockholders may not be in the interest of our stockholders. Our board of directors determines our major policies, including policies and guidelines relating to our investments, acquisitions, leverage, financing, growth, operations and distributions to our stockholders. Our board of directors may amend or revise these and other policies and guidelines from time to time without the vote or consent of our stockholders. Accordingly, our stockholders will have limited control over changes in our policies, and any such changes could adversely affect our financial condition, results of operations, the market price of our common stock and our ability to make distributions to our stockholders. Item 1B. Unresolved Staff Comments. None. 29Item 2. Properties. As of December 31, 2017, we conducted operations through 1,131 leased facilities and 307 owned facilities. Our facilities are divided among our reportable operating segments as follows: North American Records and Information Management Business (654), North American Data Management Business (56), Western European Business (211), Other International Business (461), Global Data Center Business (5) and Corporate and Other Business (51). These facilities contain a total of approximately 87. 5 million square feet of space. A breakdown of owned and leased facilities by country (and by state within the United States) is listed below:  30The leased facilities typically have initial lease terms of five to ten years with one or more renewal options. In addition, some of the leases contain either a purchase option or a right of first refusal upon the sale of the property. We believe that the space available in our facilities is adequate to meet our current needs, although future growth may require that we lease or purchase additional real property. 31Our Total Building Utilization and Total Racking Utilization by region as of December 31, 2017 for the records and information management business and data management business are as follows:______________________________________________________________(1)  Total Building Utilization and Total Racking Utilization for our data management business as of December 31, 2017 excludes certain data management operations of Recall, as Recall's unit of measurement for computer media was not consistent with ours. (2)  Includes the records and information management businesses and data management businesses in South Africa and United Arab Emirates. See Note 10 to Notes to Consolidated Financial Statements included in this Annual Report for information regarding our minimum annual lease commitments. See Schedule III—Schedule of Real Estate and Accumulated Depreciation in this Annual Report for information regarding the cost, accumulated depreciation and encumbrances associated with our owned real estate. Item 3. Legal Proceedings. We are involved in litigation from time to time in the ordinary course of business. A portion of the defense and/or settlement costs associated with such litigation is covered by various commercial liability insurance policies purchased by us and, in limited cases, indemnification from third parties. In the opinion of management, no material legal proceedings are pending to which we, or any of our properties, are subject. Item 4. Mine Safety Disclosures. None. 32PART IIItem 5. Market For Registrant's Common Equity, Related Stockholder Matters and Issuer Purchases of Equity Securities. Our common stock is traded on the NYSE under the symbol "IRM". Our shares of common stock also trade on the ASX in the form of CHESS Depository Interests ("CDIs"). Each CDI represents a beneficial interest in one share of our common stock. The following table sets forth the high and low sale prices on the NYSE, for the years 2016 and 2017:The closing price of our common stock on the NYSE on February 9, 2018 was $33. 10. As of February 9, 2018, there were 1,508 holders of record of our common stock, including CHESS Depository Nominees Pty Limited, which held shares of our common stock on behalf of our CDI holders. Our board of directors has adopted a dividend policy under which we have paid, and in the future intend to pay, quarterly cash dividends on our common stock. The amount and timing of future dividends will continue to be subject to the approval of our board of directors, in its sole discretion, and to applicable legal requirements. In 2015, 2016 and 2017, our board of directors declared the following dividends: During the years ended December 31, 2015, 2016 and 2017, we declared distributions to our stockholders of   $402. 6 million, $502. 9 million and $603. 7 million, respectively. These distributions represent approximately $1. 91 per share, $2. 04 per share and $2. 27 per share for the years ended December 31, 2015, 2016 and 2017, respectively, based on the weighted average number of common shares outstanding during each respective year. On February 14, 2018, we declared a dividend to our stockholders of record as of March 15, 2018 of $0. 5875 per share, payable on April 2, 2018. 33For federal income tax purposes, distributions to our stockholders are generally treated as nonqualified ordinary dividends (potentially eligible for the lower effective tax rates available for "qualified REIT dividends" for tax years beginning after 2017) qualified ordinary dividends or return of capital. The IRS requires historical C corporation earnings and profits to be distributed prior to any REIT distributions, which may affect the character of each distribution to our stockholders, including whether and to what extent each distribution is characterized as a qualified or nonqualified ordinary dividend. For the years ended December 31, 2015, 2016 and 2017, the dividends we paid on our common shares were classified as follows:Dividends paid during the years ended December 31, 2015, 2016 and 2017 which were classified as qualified ordinary dividends for federal income tax purposes primarily related to the distribution of historical C corporation earnings and profits related to certain acquisitions completed during the years ended December 31, 2015, 2016 and 2017. The change in the percentage of our dividends that were characterized as a return of capital in 2015 and 2016 (11. 6% and 33. 5%, respectively) compared to 2017 (0. 0%) is primarily a result of the impact of the Deemed Repatriation Transition Tax (as defined in Note 7 to Notes to Consolidated Financial Statements included in this Annual Report) associated with the Tax Reform Legislation that impacted the characterization of our 2017 dividends for United States federal income tax purposes. See the Tax Reform section of "Critical Accounting Policies" within Item 7. Management's Discussion and Analysis of Financial Condition and Results of Operations included in this Annual Report for further disclosure regarding the impact of the Deemed Repatriation Transition Tax and the Tax Reform Legislation on our 2017 dividends. At The Market (ATM) Equity ProgramIn October 2017, we entered into a distribution agreement (the “Distribution Agreement”) with a syndicate of 10 banks (the “Agents”) pursuant to which we may sell, from time to time, up to an aggregate sales price of $500. 0 million of our common stock through the Agents (the “At The Market (ATM) Equity Program”). Sales of our common stock made pursuant to the Distribution Agreement may be made in negotiated transactions or transactions that are deemed to be “at the market” offerings as defined in Rule 415 under the Securities Act of 1933, as amended (the "Securities Act"), including sales made directly on the NYSE, or sales made to or through a market maker other than on an exchange, or as otherwise agreed between the applicable Agent and us. We intend to use the net proceeds from sales of our common stock pursuant to the At The Market (ATM) Equity Program for general corporate purposes, including financing the expansion of our data center business and adjacent businesses through acquisitions, and repaying amounts outstanding from time to time under the Revolving Credit Facility (as defined in Note 4 to Notes to Consolidated Financial Statements included in this Annual Report). During the quarter ended December 31, 2017 under the At The Market (ATM) Equity Program, we sold an aggregate of 1,481,053 shares of common stock for gross proceeds of approximately $60. 0 million, generating net proceeds of $59. 1 million after deducting commissions of $0. 9 million. As of December 31, 2017, the remaining aggregate sale price of shares of our common stock available for distribution under the At The Market (ATM) Equity Program was approximately $440. 0 million. Equity OfferingOn December 12, 2017, we entered into an underwriting agreement (the “Underwriting Agreement”) with a syndicate of 16 banks (the “Underwriters”), related to the public offering by us of 14,500,000 shares (the “Firm Shares”) of our common stock (the “Equity Offering”). The offering price to the public for the Equity Offering was $37. 00 per share, and we agreed to pay the Underwriters an underwriting commission of $1. 38195 per share. The net proceeds to us from the Equity Offering, after deducting underwriters' commissions, was $516. 5 million. 34Pursuant to the Underwriting Agreement, we granted the Underwriters a 30-day option to purchase from us up to an additional 2,175,000 shares of common stock (the “Option Shares”) at the public offering price, less the underwriting commission and less an amount per share equal to any dividends or distributions declared by us and payable on the Firm Shares but not payable on the Option Shares (the “Over-Allotment Option”). On January 10, 2018, the Underwriters exercised the Over-Allotment Option in its entirety. The net proceeds to us from the exercise of the Over-Allotment Option, after deducting underwriters' commissions and the per share value of the dividend we declared on our common stock on October 24, 2017 (for which the record date was December 15, 2017) which was paid on January 2, 2018, was approximately $76. 2 million. The net proceeds of the Equity Offering and the Over-Allotment Option, together with the net proceeds from the issuance of the 51/4% Notes (as defined in Note 4 to Notes to Consolidated Financial Statements included in this Annual Report), were used to finance the purchase price of the IODC Transaction, which closed on January 10, 2018, and to pay related fees and expenses. At December 31, 2017, the net proceeds of the Equity Offering, together with the net proceeds from the 51/4% Notes, were used to temporarily repay borrowings under our Revolving Credit Facility and invest in money market funds. Unregistered Sales of Equity Securities and Use of ProceedsWe did not sell any unregistered equity securities during the three months ended December 31, 2017, nor did we repurchase any shares of our common stock during the three months ended December 31, 2017. 35Item 6. Selected Financial Data. The following selected consolidated statements of operations, balance sheet and other data have been derived from our audited consolidated financial statements. The selected consolidated financial and operating information set forth below should be read in conjunction with "Item 7. Management's Discussion and Analysis of Financial Condition and Results of Operations" and our Consolidated Financial Statements and the Notes thereto included elsewhere in this Annual Report. 36_______________________________________________________________________________37Item 7. Management's Discussion and Analysis of Financial Condition and Results of Operations. The following discussion should be read in conjunction with "Item 6. Selected Financial Data" and the Consolidated Financial Statements and Notes thereto and the other financial and operating information included elsewhere in this Annual Report. This discussion contains "forward-looking statements" as that term is defined in the Private Securities Litigation Reform Act of 1995 and in other securities laws. See "Cautionary Note Regarding Forward-Looking Statements" on page iii of this Annual Report and "Item 1A. Risk Factors" beginning on page 15 of this Annual Report. OverviewAcquisitionsa. Recall AcquisitionOn May 2, 2016 (Sydney, Australia time), we completed the Recall Transaction. At the closing of the Recall Transaction, we paid approximately $331. 8 million in cash and issued approximately 50. 2 million shares of our common stock which, based on the closing price of our common stock as of April 29, 2016 (the last day of trading on the NYSE prior to the closing of the Recall Transaction) of $36. 53 per share, resulted in a total purchase price to Recall shareholders of approximately $2,166. 9 million. The results of operations of Recall have been included in our consolidated results from May 2, 2016. See Note 6 to Notes to Consolidated Financial Statements included in this Annual Report for unaudited pro forma results of operations for us and Recall, as if the Recall Transaction was completed on January 1, 2015, for the years ended December 31, 2015 and 2016, respectively. We currently estimate total acquisition and integration expenditures associated with the Recall Transaction to be approximately $380. 0 million, the majority of which is expected to be incurred by the end of 2018. This amount consists of (i) operating expenditures associated with the Recall Transaction, including: (1) advisory and professional fees to complete the Recall Transaction. (2) costs associated with the Divestments (as defined in Note 6 to Notes to Consolidated Financial Statements included in this Annual Report) required in connection with receipt of regulatory approvals (including transitional services). and (3) costs to integrate Recall with our existing operations, including moving, severance, facility upgrade, REIT conversion and system upgrade costs, as well as certain costs associated with our shared service center initiative for our finance, human resources and information technology functions ("Recall Costs"), and (ii) capital expenditures to integrate Recall with our existing operations. From January 1, 2015 through December 31, 2017, we have incurred cumulative operating and capital expenditures associated with the Recall Transaction of $313. 8 million, including $263. 9 million of Recall Costs and $49. 9 million of capital expenditures. See Note 16 to Notes to Consolidated Financial Statements included in this Annual Report for more information on Recall Costs, including costs recorded by segment as well as recorded between cost of sales and selling, general and administrative expenses. b. IODC AcquisitionOn December 11, 2017, we entered into a purchase agreement to acquire IODC, a leading data center colocation space and solutions provider based in Phoenix, Arizona, including the land and buildings associated with four data centers in Phoenix and Scottsdale, Arizona. Edison, New Jersey. and Columbus, Ohio, for an aggregate cash purchase  of the Initial IODC Consideration, plus up to $60. 0 million of additional proceeds (including the IODC Contingent Consideration) and (ii) $35. 0 million of contingent payments associated with the execution of future customer contracts), subject to certain adjustments as set forth in the purchase agreement for the IODC Transaction. On January 10, 2018, we completed the IODC Transaction. At the closing of the IODC Transaction, we paid approximately $1,340. 0 million of total consideration, including the Initial IODC Consideration and the IODC Contingent Consideration. We financed the IODC Transaction through the proceeds from the Equity Offering, the Over-Allotment Option and the issuance of the 5¼% Notes. 38Divestituresa. Divestments Associated with the Recall TransactionAs disclosed in Note 6 to Notes to Consolidated Financia</t>
  </si>
  <si>
    <t>IRM</t>
  </si>
  <si>
    <t>IRON MOUNTAIN INC</t>
  </si>
  <si>
    <t>1021561</t>
  </si>
  <si>
    <t>Management's DISCUSSION AND ANALYSIS OF FINANCIAL CONDITION AND RESULTS OF OPERATION," CONTAINS FORWARD-LOOKING STATEMENTS WITHIN THE MEANING OF SECTION 27A OF THE SECURITIES ACT OF 1933, AS AMENDED, AND SECTION 21E OF THE SECURITIES EXCHANGE ACT OF 1934, AS AMENDED, THAT REPRESENT OUR CURRENT EXPECTATIONS AND BELIEFS. ALL STATEMENTS OTHER THAN STATEMENTS OF HISTORICAL FACT ARE "FORWARD-LOOKING STATEMENTS" FOR PURPOSES OF FEDERAL AND STATE SECURITIES LAWS AND INCLUDE, BUT ARE NOT LIMITED TO, STATEMENTS OF MANAGEMENT'S EXPECTATIONS REGARDING OUR PERFORMANCE, INITIATIVES, STRATEGIES, PRODUCTS, PRODUCT INTRODUCTIONS AND OFFERINGS, PRODUCT SOURCING, GROWTH, ACQUISITIONS, OPPORTUNITIES AND RISKS. STATEMENTS OF PROJECTIONS REGARDING FUTURE SALES, EXPENSES, OPERATING RESULTS, TAXES AND DUTIES, CAPITAL EXPENDITURES, SOURCES AND USES OF CASH, FOREIGN-CURRENCY FLUCTUATIONS OR DEVALUATIONS, AND OTHER FINANCIAL ITEMS. STATEMENTS OF MANAGEMENT'S EXPECTATIONS AND BELIEFS REGARDING OUR MARKETS, SALES FORCE, CUSTOMER BASE AND SALES COMPENSATION PLAN. STATEMENTS REGARDING THE PAYMENT OF FUTURE DIVIDENDS AND STOCK REPURCHASES. STATEMENTS REGARDING THE OUTCOME OF LITIGATION AND OTHER LEGAL MATTERS. ACCOUNTING ESTIMATES AND ASSUMPTIONS. STATEMENTS OF BELIEF. AND STATEMENTS OF ASSUMPTIONS UNDERLYING ANY OF THE FOREGOING. IN SOME CASES, YOU CAN IDENTIFY THESE STATEMENTS BY FORWARD-LOOKING WORDS SUCH AS "BELIEVE," "EXPECT," "PROJECT," "ANTICIPATE," "ESTIMATE," "COMMIT," "INTEND," "PLAN," "TARGETS," "LIKELY," "WILL," "WOULD," "COULD," "MAY," "MIGHT," THE NEGATIVE OF THESE WORDS AND OTHER SIMILAR WORDS. WE UNDERTAKE NO OBLIGATION TO PUBLICLY UPDATE OR REVISE ANY FORWARD-LOOKING STATEMENT, WHETHER AS A RESULT OF NEW INFORMATION, FUTURE EVENTS OR OTHERWISE, EXCEPT AS REQUIRED BY LAW. WE CAUTION AND ADVISE READERS THAT THESE STATEMENTS ARE BASED ON ASSUMPTIONS THAT MAY NOT BE REALIZED AND INVOLVE RISKS AND UNCERTAINTIES THAT COULD CAUSE ACTUAL RESULTS TO DIFFER MATERIALLY FROM THE EXPECTATIONS AND BELIEFS CONTAINED HEREIN. FOR A SUMMARY OF THESE RISKS, SEE "ITEM 1A – RISK FACTORS. ". In this Annual Report on Form 10-K, references to "dollars" and "$" are to United States dollars. Nu Skin, Pharmanex and ageLOC are our trademarks. The italicized product names used in this Annual Report on Form 10-K are product names and also, in certain cases, our trademarks. PART I. ITEM 1. BUSINESS. Founded more than 30 years ago, Nu Skin Enterprises, Inc. develops and distributes innovative consumer products, offering a comprehensive line of premium-quality beauty and wellness solutions in approximately 50 markets worldwide. In 2017, our revenue of $2. 3 billion was primarily generated by our two category brands: our beauty and personal care category brand known as Nu Skin and our nutritional products category brand, Pharmanex. We have also leveraged our scientific expertise in the area of anti-aging to develop our ageLOC brand that features innovative products in both of these categories. We operate in the direct selling channel, primarily utilizing person-to-person marketing to promote and sell our products. -1-. About 90% of our revenue came from outside of the United States in 2017, with approximately 32% of our revenue coming from Mainland China, our largest revenue market. Given the size of our international operations, our results, as reported in U. S. dollars, are often impacted by foreign-currency fluctuations. In addition, our results can be impacted by global economic, political, demographic and business trends and conditions. Our operations are subject to various laws and regulations globally, particularly with respect to our product categories and our distribution channel. See Item 1A. Risk Factors for a more detailed description of the risks associated with our business. We have historically acquired ingredients and contracted production of most of our products from third-party suppliers and manufacturers, except in Mainland China, where we manufacture the majority of our products. However, we recently acquired companies that we believe will help to integrate some of our product sourcing and production functions into our corporate structure, and we may continue to review additional acquisition targets in the future. For more information, see "Sourcing and Production," below. PRODUCTS. We offer a branded, differentiated product platform. We believe our innovative approach to product development and distribution provides us with a competitive advantage in anti-aging and direct selling. We develop and distribute innovative, premium-quality anti-aging personal care products and nutritional supplements under our Nu Skin and Pharmanex category brands, respectively. Over the last several years, we have introduced new Nu Skin personal care products and Pharmanex nutritional supplements under our ageLOC brand, which features innovative, premium-quality anti-aging products. We also are increasingly focused on developing and offering products that are conducive to social selling, including cosmetics and other socially demonstrable and shareable products. We believe that our acquired and licensed technologies, research collaborations and in-house research expertise enable us to introduce innovative, proprietary products. We source and produce nearly all our proprietary products through trusted third parties and manufacturing partners, except in Mainland China, where we manufacture the majority of our products. During 2015 and 2016, and continuing into 2017, we launched our ageLOC Youth nutritional supplement and our ageLOC Me customized skin care system. Beginning in the fourth quarter of 2017 and continuing into 2018, we are launching our ageLOC LumiSpa skin treatment and cleansing device. Product Categories. We have two primary product categories, each operating under its own brand. We market our premium-quality personal care products under the Nu Skin category brand and our science-based nutritional supplements under the Pharmanex category brand. Over the last several years, we have introduced new Pharmanex nutritional supplements and Nu Skin personal care products under our ageLOC anti-aging brand. We also offer products under other brands, particularly products in our Nu Skin category brand that are conducive to social selling. Presented below are the U. S. dollar amounts and associated revenue percentages from the sale of Nu Skin and Pharmanex products for the years ended December 31, 2015, 2016, and 2017. This table should be read in conjunction with the information presented in Item 7. Management's Discussion and Analysis of Financial Condition and Results of Operations, which discusses the factors impacting revenue trends and the costs associated with generating the aggregate revenue presented. -2-. Revenue by Product Category. (U. S. dollars in millions)(1). Nu Skin. Our strategy for the Nu Skin category brand is to leverage our distribution channel to strengthen Nu Skin's position as an innovative leader in the anti-aging personal care market. We are committed to continuously improving and evolving our product formulations to develop and incorporate innovative and proven ingredients. Our primary categories in this product line are core skin care systems and targeted treatment products that address specific skin needs. We formulate these products with ingredients that are scientifically proven to provide visible results. In 2017, our three top-selling products in this category were our innovative skin care devices: our ageLOC Spa systems, ageLOC Me customized skin care system, and ageLOC LumiSpa skin treatment and cleansing device. Our ageLOC skin care products accounted for 32% of our total revenue and 50% of our Nu Skin product category revenue in 2017. We also offer our Epoch® products, which feature botanical ingredients derived from renewable sources, and a number of other cosmetic, personal care and hair care products. We tested and introduced a number of these products—particularly products that are conducive to social selling, such as Powerlips Fluid lip color and Dr. Dana® nail care system—at our global distributor convention in October 2017. Pharmanex. Our strategy for the Pharmanex category brand is to continue to introduce innovative, substantiated anti-aging products based on research and development and quality manufacturing. Direct selling has proven to be an effective method of marketing our high-quality supplements because our sales force can personally educate consumers on the quality and benefits of our products, differentiating them from our competitors' offerings. This product line includes our LifePak nutritional supplements, ageLOC Youth nutritional supplement, and ageLOC TR90 weight management and body shaping system. Our ageLOC nutritional products accounted for 19% of our total revenue and 52% of our Pharmanex product category revenue in 2017. We also offer a number of other anti-aging nutritional solutions and weight management products. Product Development. We are committed to developing and marketing innovative products. We have several products in development, including next-generation skin care products and nutritional supplements. In our research and product development, we seek to better understand the sources of aging, including the influence of certain ingredients on gene expression, to enhance our ability to innovate in our development of anti-aging products. We also are increasingly focused on developing and offering products that are conducive to social selling, including cosmetics and other socially demonstrable and shareable products. -3-. Our research and product development activities include:. We maintain research and product development facilities in the United States and Mainland China. We also contract with third parties for clinical studies and collaborate on basic research projects with researchers from universities and other research institutions in the United States and Asia, whose staffs include scientists with basic research expertise in, among others, natural product chemistry, biochemistry, dermatology, pharmacology and clinical studies. Our expenses for internal research and development activities and joint research projects and collaborations were $20. 1 million, $24. 3 million and $22. 0 million in 2015, 2016 and 2017, respectively. We also work to identify and assess innovative technologies developed by third parties for potential licensing, supply or acquisition arrangements. Because of the nature of our distribution channel, which allows us to provide a high level of product information on a person-to-person basis, we often have third parties who are interested in licensing innovative technologies to us to incorporate into our products and commercialize through our distribution channel. Licensing arrangements allow us to leverage the research activities of third parties that have resulted in demonstrated technologies, without all of the upfront costs and uncertainty associated with internal development. We have also invested in acquisitions to supplement our research capabilities and to acquire technologies, including our acquisition of Pharmanex in 1998. the license and acquisition of the technology underlying our BioPhotonic Scanner, a non-invasive tool that measures the level of carotenoid anti-oxidants in skin, in the early 2000s. and the acquisition of assets related to the genetic sources of aging from LifeGen Technologies, LLC in 2011. We incur expenses for royalties and amortization for previous technology-related acquisitions. Intellectual Property. Our major trademarks are registered in the United States and in each market where we operate or have plans to operate, and we consider trademark protection to be very important to our business. Our major trademarks include Nu Skin®, our fountain logos, Pharmanex®, ageLOC®, LifePak®, Galvanic Spa®, TR90®, Epoch®, ageLOC Me® and LumiSpa®. In addition, a number of our products, including our facial spas, ageLOC Body Spa, LumiSpa, TR90, Tru Face Essence Ultra and Pharmanex BioPhotonic Scanner, are based on proprietary technologies, some of which are patented or licensed from third parties. We also rely on patents and trade secret protection to protect our proprietary formulas and other proprietary information for our ageLOC products and other products. Sourcing and Production. Nu Skin. For markets other than Mainland China, in 2017, we acquired ingredients and contracted production of nearly all our Nu Skin personal care products from third-party partners, suppliers and manufacturers. In Mainland China, we operate manufacturing facilities where we produce the majority of our personal care products sold in Mainland China, and some products exported to other markets. -4-. We acquired ingredients and products from three suppliers that represented more than 10% of our Nu Skin personal care purchases in 2017. We maintain a good relationship with these suppliers and do not anticipate that any party will terminate these relationships in the near term. In the event we become unable to source any products or ingredients from these suppliers, we believe that we would be able to produce or replace those products or substitute ingredients. We also have ongoing relationships with secondary and tertiary suppliers. We procure our ageLOC Spa systems and our Tru Face Essence products from single vendors who own or control the product formulations, ingredients, or other intellectual property rights associated with these products. We maintain good relationships with these vendors and do not anticipate termination of these relationships in the near term. However, to continue offering these product categories following any termination of our relationship with these vendors, we would need to develop and manufacture alternative products and source them from other vendors. Please refer to Item 1A. Risk Factors—"The loss of suppliers or shortages in ingredients could harm our business" for a discussion of risks and uncertainties associated with our supplier relationships and with the sourcing of raw materials and ingredients. Pharmanex. For markets other than Mainland China, in 2017, we sourced most of our Pharmanex nutritional supplements from third-party suppliers and manufacturers. In Mainland China, we operate manufacturing facilities where we produce the majority of our nutritional supplements sold in Mainland China and herbal extracts used to produce other products sold globally. Four of our suppliers manufactured products representing more than 10% of our Pharmanex nutritional supplement purchases in 2017. We maintain a good relationship with these suppliers and do not anticipate that any party will terminate these relationships in the near term. In the event we become unable to source any products or ingredients from these suppliers or from our other vendors, we believe that we would be able to produce or replace those products or substitute ingredients. We also have ongoing relationships with secondary and tertiary suppliers. Please refer to Item 1A. Risk Factors—"The loss of suppliers or shortages in ingredients could harm our business" for a discussion of certain risks and uncertainties associated with our supplier relationships, as well as with the sourcing of raw materials and ingredients. In January and February 2018, we acquired three companies that we believe will help to integrate some of our product sourcing and production functions into our corporate structure:. We may continue to review acquisition targets that would complement our current product offerings, increase the size and geographic scope of our operations or otherwise offer growth and operating efficiency opportunities. DISTRIBUTION CHANNEL. We operate in the direct selling channel, primarily utilizing person-to-person marketing to promote and sell our products. We support these personal marketing efforts with marketing content, websites, events and technology solutions. We believe our distribution channel is an effective vehicle to distribute our products because:. -5-. The manner in which we operate our distribution channel can vary from market to market based on regulatory and socio-economic conditions. While our person-to-person marketing philosophy remains consistent globally, various aspects of our business may differ from market to market, including product mix and pricing, compensation structure, access to distribution outlets or product stores, the manner of getting products to consumers, product claims, branding and product formulations. For example, in Mainland China we have implemented a distinct hybrid business model that utilizes retail stores, sales employees, independent direct sellers and independent marketers to market our products. In many of our markets, our sales force has had success with social selling, in which they use online or social media platforms to find new customers and promote and sell our products. We seek to support these efforts with products that are conducive to social selling and with technology solutions to facilitate this model. Social selling presents certain risks to our business, as discussed further in Item 1A. Risk Factors. Given that members of our sales force are independent contractors in most markets, we do not control or direct their promotional efforts. We do, however, require that our sales force abide by policies and procedures that require them to act in an ethical and consumer-protective manner and in compliance with applicable laws and regulations. As a member of direct selling associations globally, we promote and abide by the industry's codes of ethics and consumer protective standards to support and protect those who sell and purchase our products through the direct selling channel. Consumers and Sales Network. Our distribution channel is composed of two primary groups: our consumer group—individuals who buy our products primarily for personal or family consumption. and our sales network—individuals who personally buy, use and resell products, and who also find new consumers, and recruit, train and develop new sellers. We strive to develop both our consumer group and our sales network. Our strategy for growing our consumer group is to offer high-quality, innovative products that provide demonstrable benefits. Our strategy for growing our sales network is to provide a meaningful business opportunity for those persons who demonstrate the desire and ability to develop both a consumer group and a team of sellers, including through sales compensation and incentives. To monitor the growth trends in our consumer group, we track the number of persons who purchased products directly from the company during the previous three months ("Customers"). We believe a significant majority of Customers purchase our products primarily for personal or family consumption but are not actively pursuing the opportunity we offer to generate income by marketing and reselling products. Our Customer numbers do not include retail consumers who purchase products directly from members of our sales force. -6-. To monitor the growth in our sales network, we track the number of independent distributors, and sales employees and independent marketers in Mainland China, who achieve certain qualification requirements ("Sales Leaders"). The following chart sets forth information concerning our Customers and Sales Leaders for the last three years. Total Number of Customers and Sales Leaders by Region(1). Global Direct Selling Channel. Outside of Mainland China, individuals can elect to participate in our business as follows:. -7-. To become a distributor, an individual signs a distributor agreement and receives a business portfolio, which is free in most markets and in some cases is delivered in electronic form. In some markets, we charge a small fee for the business portfolio, which is limited to our costs. The business portfolio generally consists of documentation concerning the business, including copies of the sales compensation plan, distributor policies and procedures, product catalog and other documentation, but does not include products. There are no requirements to purchase products or other materials to become a distributor, and no commissions are paid on the purchase of a business portfolio. We offer a generous product return policy, which also includes returns of business support materials. With some exceptions based on local regulations, we offer a return policy that allows our distributors to return unopened and unused items for up to 30 days for a full refund, or 12 months subject to a 10% restocking fee. Distributors are not required to terminate their distributorship to return product. Actual returns have historically been less than 5% of annual revenue. We believe our generous return policy minimizes the financial risks associated with being a distributor. In addition to our product return policy, we strive to be as consumer protective as possible. We seek to ensure that those who use our products or participate in our business opportunity are treated fairly and are not misled by inappropriate product or earnings claims. There are two fundamental ways in which our distributors can earn money:. We believe that our global sales compensation plan, which has been implemented in each of our markets except Mainland China, is among the most generous sales compensation plans in the direct selling industry and is one of our competitive advantages. Our Sales Leaders can receive sales compensation under our global sales compensation plan for product sales from the company to their own network of consumers as well as for product sales from the company to other Sales Leaders and their consumer groups. This type of sales compensation is often referred to as "multi-level" compensation. Our sales force is not required to recruit or sponsor others, and we do not pay any sales compensation for recruiting or sponsoring. While all of our distributors can sponsor others at any time, our Sales Leaders and those in qualification to become Sales Leaders are those who generally are actively sponsoring others. Our Sales Leaders can also earn bonuses and other compensation pursuant to incentives and programs outside of our core compensation plan based on the performance criteria established for such incentives and programs. We pay consolidated sales compensation in a Sales Leader's home country, in local currency, for performance by the Sales Leader and the performance of the Sales Leader's teams across all geographic markets. Mainland China Business Model. Because of restrictions on direct selling and multi-level commissions in Mainland China, we have implemented a business model for that market that is different from the business model we use in our other markets. We have structured our business model in Mainland China based on several factors: the guidance we have received from government officials, our interpretation of applicable regulations, our understanding of the practices of other international direct selling companies operating in Mainland China, and our understanding as to how regulators are interpreting and enforcing the regulations. In Mainland China, we utilize sales employees to sell products through our retail stores and website, independent direct sellers who can sell away from our stores where we have obtained direct selling licenses, and independent marketers who are licensed business owners authorized to sell our products either at their own approved premises or through our stores. We rely heavily on our ability to attract new consumers and promote repeat purchases through our sales employees, independent direct sellers and independent marketers, and to educate our sales force about our products through frequent training meetings. -8-. Our sales employees, independent direct sellers and independent marketers in Mainland China do not participate in our global sales compensation plan, but are instead compensated according to a separate compensation model established for Mainland China. Sales employees, independent direct sellers and independent marketers earn bonuses or commissions based on their product sales. In addition, sales employees receive a salary, and independent marketers receive a service fee, both of which are reviewed and adjusted quarterly. Please refer to Item 1. Business—"Regulation" and Item 1A. Risk Factors for a discussion of risks and uncertainties associated with our business in Mainland China. Our global sales compensation plan and our Mainland China business model, including our related know-how, processes and systems, play a significant role in helping us to attract and incentivize our sales force. We have strategically developed and refined our global sales compensation plan and our Mainland China business model to distinguish the business opportunity that we offer from those of other companies and to seek to provide us with a competitive advantage. Sales Incentives, Meetings, Recognition and Training. An important part of our distribution channel is motivating our Sales Leaders and recognizing their achievements. We hold regular meetings and events globally in order to recognize Sales Leaders who have achieved various levels of success in our business. These meetings also allow the company and key Sales Leaders to provide training to other Sales Leaders. We utilize a variety of sales incentives such as incentive trips to motivate Sales Leaders. In addition to rewarding performance, incentive trips provide Sales Leaders and the company opportunities to share best practices, generate alignment of Sales Leaders around key initiatives, and provide a high level of motivation and team building. Product Launch Process. We use a variety of methods to launch our products, enabling us to tailor the launch process to the specific market and the specific product. Prior to making a product generally available for purchase, we often do one or more introductory offerings of the product, such as a preview of the product to our Sales Leaders, a limited-time offer, or other product introduction or promotion. In some of these offerings, we may sell the product for a limited time, often in limited quantities, and then remove it from the market for a period of time before making it generally available for purchase. We refer to this entire process, beginning with the introductory offering through general availability of the product, as a product launch or our launch process. Sales Leader previews, limited-time offers and other product introductions and promotions may generate significant activity and a high level of purchasing, which can result in a higher-than-normal increase in revenue during the quarter and can skew year-over-year and sequential comparisons. We believe our product launch process attracts new Customers and Sales Leaders to our business, increases consumer trial and provides important marketing and forecasting information about the products to our company. Please refer to Item 1A. Risk Factors for more information on risks related to our product launch process. -9-. GEOGRAPHIC REGIONS. We currently sell and distribute our products in approximately 50 markets. We have divided our markets into seven segments: Mainland China. South Korea. South Asia/Pacific, which consists of Australia, Brunei, French Polynesia, Indonesia, Malaysia, New Caledonia, New Zealand, the Philippines, Singapore, Thailand and Vietnam. Americas, which consists of the United States, Canada and Latin America. Japan. Hong Kong/Taiwan, which also includes Macau. and Europe, Middle East and Africa ("EMEA"), which consists of several markets in Europe as well as Israel, Russia, Ukraine and South Africa. The following table sets forth the revenue for each of the segments for the years ended December 31, 2015, 2016 and 2017:. Additional comparative revenue and related financial information is presented in the tables captioned "Segment Information" in Note 20 to our consolidated financial statements. REGULATION. Our business is subject to various laws and regulations globally, particularly with respect to our direct selling business models and our product categories. In addition, as a United States entity operating through subsidiaries in foreign jurisdictions, we are subject to foreign exchange control, transfer pricing and customs laws that regulate the flow of funds between us and our subsidiaries and for product purchases, management services and contractual obligations, such as the payment of sales commissions. As is the case with most companies in our industry, we receive inquiries from time to time from government regulatory authorities regarding the nature of our business and other issues, such as compliance with local direct selling, transfer pricing, customs, taxation, foreign exchange control, securities and other laws. Negative publicity related to government inquiries into our operations in the United States in the early 1990s, in South Korea in the late 1990s and in Mainland China in 2014 has negatively impacted our business. Direct Selling Regulations. Direct selling is regulated by various national, state and local government agencies in the United States and foreign markets. These laws and regulations are generally intended to prevent fraudulent or deceptive schemes, including "pyramid" schemes, which compensate participants primarily for recruiting additional participants without significant emphasis on product sales to consumers. The laws and regulations in our current markets generally:. -10-. The laws and regulations governing direct selling may be modified or reinterpreted from time to time, which may cause us to modify our sales compensation and business models. In almost all of our markets, regulations are subject to discretionary interpretation by regulators and judicial authorities. There is often ambiguity and uncertainty with respect to the state of direct selling and anti-pyramiding laws and regulations. In the United States, for example, federal law provides law enforcement agencies, such as the Federal Trade Commission ("FTC"), broad latitude in policing unfair or deceptive trade practices, but does not provide a bright-line test for identifying a pyramid scheme. Several states have passed legislation that more clearly distinguishes between illegal pyramid schemes and legitimate multi-level marketing business models. Recent settlements between the FTC and other direct selling companies and guidance from the FTC have addressed inappropriate earnings and lifestyle claims and the importance of focusing on consumers. These developments have created a level of ambiguity as to the proper interpretation of the law and related court decisions. For example, in 2015, the FTC took aggressive actions against a multi-level marketing company, alleging an illegal business model and inappropriate earnings claims. We have taken additional steps to educate our distributors on proper earnings claims. If our distributors make improper claims, or if regulators determine we are making any improper claims, this could lead to an FTC investigation and could harm our business. In 2016, the FTC entered into a settlement with another multi-level marketing company, requiring the company to modify its business model, including basing sales compensation and qualification only on sales to retail and preferred customers and on purchases by a distributor for personal consumption within allowable limits. Although this settlement does not represent judicial precedent or a new FTC rule, the FTC has indicated that the industry should look at this settlement, and the principles underlying its specific measures, for guidance. If the requirements in this settlement lead to new industry standards or new rules, our business could be impacted and we may need to amend our global sales compensation plan. With a majority of our revenue in the United States coming from sales to retail and preferred customers, we believe that we can demonstrate consumer demand for our products, but we continue to monitor developments to assess whether we should make any changes to our business or global sales compensation plan. If we are required to make changes or if the FTC seeks to enforce similar measures in the industry, either through rulemaking or an enforcement action against our company, our business could be harmed. The regulatory environment in Mainland China is particularly complex and continues to evolve. Mainland China's direct selling and anti-pyramiding regulations contain various restrictions, including a prohibition on the payment of multi-level compensation. The regulations are subject to discretionar</t>
  </si>
  <si>
    <t>NUS</t>
  </si>
  <si>
    <t>NU SKIN ENTERPRISES, INC.</t>
  </si>
  <si>
    <t>1021860</t>
  </si>
  <si>
    <t>NOV</t>
  </si>
  <si>
    <t>NOV Inc.</t>
  </si>
  <si>
    <t>1028734</t>
  </si>
  <si>
    <t>103730</t>
  </si>
  <si>
    <t>Management's Discussion and Analysis of Financial Condition and Results of Operations" for "free cash" definition and reconciliation to generally accepted accounting principles ("GAAP")). Due to our strong operational management, cost control measures, efficient capital expenditures, broad product portfolio, and strong market position, we have generated positive "free cash" in each of the past 21 years and "free cash" in excess of $80 million in each of the past 16 years. We expect the benefits of our restructuring and other cost cutting measures (see "Cost Management" included in Item 7, "Management's Discussion and Analysis of Financial Condition and Results of Operations") to contribute to our "free cash" generation going forward. Financial Strength and Flexibility. As of December 31, 2017, our cash and short-term investment balance exceeded our debt balance by $924. 7 million. We also maintain a credit facility, which provides a revolving commitment of up to $640 million through December 10, 2020, of which $486. 2 million was available as of December 31, 2017. Our net cash position and short-term investment balance, available revolving commitment, and strong "free cash" flow generation provide financial strength and flexibility and reduce our exposure to future economic uncertainties. Our Key Challenges. Economic Environment. Our business and operating results have been and will continue to be impacted by the global economy and the local economies in which our customers operate. Our revenues are dependent on end markets that are impacted by fluctuating consumer and industrial demand, and our operating results can be adversely affected by reduced demand in those markets. Competition. Our business is highly competitive worldwide, with low transportation costs and few import barriers. Our major competitors, some of which are larger than us, have significant financial resources and technological capabilities. To continue to grow our business successfully, we need to continually develop, introduce, and market new and innovative products, modify existing products, respond to technological change, and customize certain products to meet customer requirements. Continuous Innovation and Protection of Intellectual Property. Our ability to compete effectively with other companies depends, in part, on our ability to maintain the proprietary nature of our technology. Although we have been awarded, have filed applications for, or have licenses to use, numerous patents in the United States and other countries, there can be no assurance concerning the degree of protection afforded by these patents or the likelihood that pending patents will be issued. Continuing to Grow through Acquisitions. Our long-term historical growth in revenues and net earnings has resulted in large part from our strategy of growth through acquisitions. For this strategy to remain successful, we need to continue to identify attractive and available acquisition candidates, complete acquisitions on favorable terms, and integrate new businesses, manufacturing processes, employees, and logistical arrangements into our existing management and operating infrastructure. For a more detailed discussion of the risks and uncertainties inherent in our business, which could materially and adversely affect our business, results of operations or financial condition, see "Risk Factors" in Item 1A. 6. Key Business Strategies. Since our first acquisition in 1985, we have pursued a business strategy that principally consists of the following elements:. Invest in Innovation to Drive Growth. We plan to continue to use our research and development ("R&amp;D"), engineering, and product marketing resources to continually roll out new and innovative products. As part of our plan to foster intensified internal growth, we have increased our worldwide R&amp;D and engineering technical staff, and increased our technical field sales force in Asia to increase opportunities to design-in our products in local markets. Our ability to react to changing customer needs and industry trends will continue to be key to our success. We intend to leverage our insights into customer demand to continually develop new innovative products within our existing lines and to modify our existing core products to make them more appealing, addressing changing customer needs and industry trends. We are directing increased funding and are focusing on developing products to capitalize on the connectivity, mobility, and sustainability growth drivers of our business. Cost Management. We place a strong emphasis on controlling our costs. We focus on controlling fixed costs and reducing variable costs. When our ongoing cost management activities are not adequate, we take actions to maintain our cost competitiveness including restructuring our business to improve efficiency and operating performance. Growth through Strategic Acquisitions. We plan to continue to expand within the electronic components industry, through the acquisition of other manufacturers of electronic components that have established positions in major markets, reputations for product innovation, quality, and reliability, strong customer bases, and product lines with which we have substantial marketing and technical expertise. Customer Service Excellence. We maintain significant production facilities in those regions where we market the bulk of our products in order to enhance the service and responsiveness that we provide to our customers. We aim to further strengthen our relationships with customers and strategic partners by providing broad product lines that allow us to provide "one-stop shop" service, whereby they can streamline their design and purchasing processes by ordering multiple types of products. Our growth plan was designed based on the tenets of the key business strategies listed above. 7. Products. We design, manufacture, and market electronic components that cover a wide range of functions and technologies. Our product portfolio includes:. We promote our ability to provide "one-stop shop" service to customers, whereby they can streamline their design and purchasing processes by ordering multiple types of products from Vishay. Our technical sales force consisting of field application engineers offers customers the complete breadth of the Vishay portfolio for their applications. We aim to use this broad portfolio to increase opportunities to have our components selected and "designed in" to new end products. 8. Product Segments. Our products can be divided into two general classes: semiconductors and passive components. Semiconductors are sometimes referred to as "active components" because they require power to function whereas passive components do not require power to function. Our semiconductor and passive components products are further categorized based on their functionality for financial reporting purposes. See Note 15 to our consolidated financial statements for additional information on revenues, income, and total assets by segment. Semiconductors. Our semiconductor products include metal oxide semiconductor field-effect transistors ("MOSFETs"), Diodes, and Optoelectronic Components. Semiconductors are typically used to perform functions such as switching, amplifying, rectifying, routing, or transmitting electrical signals, power conversion, and power management. MOSFETs Segment. MOSFETs function as solid state switches to control power. Our MOSFETs business includes both the commodity and non-commodity markets in which we believe that we enjoy a good reputation and strong brand recognition (Siliconix). MOSFETs applications include mobile phones, notebook and desktop computers, tablet computers, digital cameras, televisions, DC/DC and AC/DC switch mode power supplies, solar inverters, automotive and industrial systems. We are a leader in low-voltage TrenchFET MOSFETs and also offer high-voltage MOSFETs. Our MOSFETs product line includes low- and medium-voltage TrenchFET MOSFETs, high-voltage planar MOSFETs, high voltage Super Junction MOSFETs, power integrated circuits (power ICs), and integrated function power devices. We are one of the technology leaders in MOSFETs, with a tradition of innovation in wafer design, packaging, and performance. Diodes Segment. Diodes route, regulate, and block radio frequency, analog, and power signals. protect systems from surges or electrostatic discharge damage. or provide electromagnetic interference filtering. Our Diodes business is a solid business with a strong market presence in both the commodity and non-commodity markets. The products that comprise our Diodes business represent our broadest product line and include rectifiers, small signal diodes, protection diodes, thyristors/SCRs and power modules. The primary application of rectifiers, found inside the power supplies of virtually all electronic equipment, is to derive DC power from the AC supply. Vishay is the worldwide leader in rectifiers, having a broad technology base and a good position in automotive, industrial, computing and consumer markets. Our rectifier innovations include TMBS® using Trench MOS barrier Schottky rectifier technology, which reduces power loss and improves the efficiency of end systems and eSMP®, the best in class high-current density surface mount packages. Our wide selection of small signal diodes consist of the following functions: switching, tuning, band-switching, RF attenuation and voltage regulation (Zener). They are available in various glass and plastic packaging options and generally are used in electronic circuits, where small currents and high frequencies are involved. Vishay is also one of the market leaders for TVS (transient voltage suppressor) diodes. The portfolio of protection diodes includes ESD protection and EMI filter. Our thyristors or SCR (silicon-controlled rectifiers) are very popular in the industrial high-voltage AC power control applications. The fast growing markets of solar inverter and HEV/EV are the focus of our power modules business (IGBT or MOSFET modules). These modules can be customized to fit in different customer design requirements. Optoelectronic Components Segment. Optoelectronic components emit light, detect light, or do both. Our Optoelectronic Components business has a strong market presence in both the commodity and non-commodity markets. Our broad range of standard and customer specific optoelectronic components includes infrared ("IR") emitters and detectors, IR remote control receivers, optocouplers, solid-state relays, optical sensors, light-emitting diodes ("LEDs"), 7-segment displays, and IR data transceiver modules (IrDA®). Our IR remote control receivers are designed for use in infrared remote control, data transmission, and light barrier applications in end products including televisions, set-top boxes, notebook computers, and audio systems. We are the leading manufacturer of IR remote control receivers. Our optocouplers electrically isolate input and output signals. Uses include switch-mode power supplies, consumer electronics, telecommunications equipment, solar inverters, and industrial systems. Our IR data transceiver modules are used for short range, two-way, high-speed, and secure wireless data transfer between electronic devices such as home medical appliances, mobile phones, industrial data loggers, and metering. Our optical sensors product line was considerably strengthened by our acquisition of Capella in 2014. Our optical sensors products include ambient light sensors, optical encoders, integrated photodiode and I/V amplifiers, proximity sensors, color sensors, and UV sensors. Applications include telecommunications, mobile phones, smartphone, handheld devices, digital cameras, laptops, desktop computers, LED backlighting, office automation equipment, household electrical appliance and automotive electronics. Our LEDs are designed for backlighting and illumination in automotive and other applications. Our LEDs include ultra-bright as well as small surface-mount packages, with products available in all standard colors including white. 9. Passive Components. Our passive components include resistors, capacitors, and magnetics such as inductors and transformers. Passive components are used to store electrical charges, to limit or resist electrical current, and to help in filtering, surge suppression, measurement, timing, and tuning applications. Resistors and Inductors Segment. Resistors and inductors both impede electric current. Resistors are basic components used in all forms of electronic circuitry to adjust and regulate levels of voltage and current. Inductors use an internal magnetic field to change alternating current phase and resist alternating current. Our Resistors and Inductors business is our original business. We maintain the broadest portfolio of resistor products worldwide. Under current market conditions, the business is solid, predictable, and growing at relatively stable selling prices. We are a market leader with a strong technology base, many specialty products, and strong brand recognition (such as our Dale, Draloric, Beyschlag, Sfernice, and HiRel Systems brands). We focus on higher value markets in specialized industries, while maintaining a complete portfolio of commodity products. We do not aim to be the volume leader in commodity markets. Resistors vary widely in precision and cost, and are manufactured from numerous materials and in many forms. Linear resistive components are classified as variable or fixed, depending on whether or not their resistance is adjustable. Non-linear resistors function by varying in resistance under influence of temperature (thermistors) or voltage (varistors). They can be used in temperature-measuring applications or as current or voltage-limiting devices. We manufacture virtually all types of fixed resistors, both in discrete and network forms, as well as many variable types. Vishay resistor innovations include Power Metal Strip® technology. These resistors feature very low resistance and are used to measure changes in current flow (current sensing) or divert current flow (shunting). Inductor applications include controlling AC current and voltage, filtering out unwanted electrical signals, and energy storage. Vishay inductor innovations include IHLP® low-profile, high-current inductor technology with industry-leading specifications, which is patented and generates royalty revenue. Our low-profile, high-current inductors save circuit board space and power in voltage regulator module ("VRM") and DC to DC converter applications. In addition, we are a worldwide leader in custom magnetic solutions focusing on high performance and high reliability. This field has been substantially strengthened, with the 2012 acquisition of HiRel Systems, broadening our portfolio, customer, and market segment reach. Capacitors Segment. Capacitors store energy and discharge it when needed. Our Capacitors business consists of a broad range of reliable, high-quality products. We have a strong presence worldwide in specialty markets based on our product performance and reliability and strong brand recognition (including our Sprague, Vitramon, Roederstein, BCcomponents, and ESTA brands). We focus on higher value markets in specialized industries, while maintaining a complete portfolio of commodity products. We do not aim to be the volume leader in commodity markets. Capacitors are used in almost all electronic circuits. They store energy and discharge it when needed. Important applications for capacitors include electronic filtering for linear and switching power supplies. decoupling and bypass of electronic signals for integrated circuits and circuit boards. and frequency control, timing and conditioning of electronic signals for a broad range of applications. We manufacture products based on all major capacitor technologies: tantalum (molded chip tantalum, coated chip tantalum, solid through-hole tantalum, wet tantalum, and polymer), ceramic (multilayer chip and ceramic disc), film, power, heavy-current, and aluminum electrolytic. Our capacitors range from tiny surface-mount devices for hearing aids and mobile devices to large power correction capacitors used in renewable energy, heavy industry, and electrical power grids. We are a recognized technology leader in many product ranges, securing our strong position in military and medical markets, and in a wide range of industrial and automotive applications. Our wet tantalum and MicroTan™ technologies are market leaders. 10. Military Qualifications. We have qualified certain of our products under various military specifications approved and monitored by United States government agencies, and under certain European military specifications. Qualification levels are based in part upon the rate of failure of products. In order to maintain the classification level of a product, we must continuously perform tests on the product and the results of these tests must be reported to the government agencies. If the product fails to meet the requirements for the applicable classification level, the product's classification may be reduced to a lower level. During the time that the classification level is reduced for a product with military application, net revenues and earnings attributable to that product may be adversely affected. Manufacturing Operations. In order to better serve our customers, we maintain production facilities in locations where we market the bulk of our products, such as the United States, Germany, and Asia. To optimize production efficiencies, we have whenever practicable established manufacturing facilities in countries, such as the Czech Republic, Hungary, India, Israel, Malaysia, Mexico, the People's Republic of China, and the Philippines, where we can benefit from lower labor and tax costs and also benefit from various government incentives, including grants and tax relief. One of our most sophisticated manufacturing operations is the production of power semiconductor components. This manufacturing process involves two phases of production: wafer fabrication and assembly (or packaging). Wafer fabrication subjects silicon wafers to various thermal, metallurgical, and chemical process steps that change their electrical and physical properties. These process steps define cells or circuits within numerous individual devices (termed "dies" or "chips") on each wafer. Assembly is the sequence of production steps that divides the wafer into individual chips and encloses the chips in structures (termed "packages") that make them usable in a circuit. Both wafer fabrication and assembly phases incorporate wafer level and device level electrical testing to ensure that device design integrity has been achieved. In the United States, our manufacturing facilities are located in California, Minnesota, Nebraska, New Hampshire, New York, Rhode Island, South Dakota, Vermont, and Wisconsin. In Asia, our main manufacturing facilities are located in the People's Republic of China, the Republic of China (Taiwan), India, and Malaysia. In Europe, our main manufacturing facilities are located in Germany, France, and the Czech Republic. We have substantial manufacturing facilities in Israel. We also have manufacturing facilities in Austria, Dominican Republic, Japan, Hungary, Italy, Mexico, Portugal, and the Philippines. Over the past several years, we have invested substantial resources to increase the efficiency of our plants, which we believe will further reduce production costs. All of our manufacturing operations have received ISO 9001 certification. ISO 9001 is a comprehensive set of quality program standards developed by the International Standards Organization. See Note 15 to our consolidated financial statements for financial information by geographic area. Sources of Supplies. Although most materials incorporated in our products are available from a number of sources, certain materials, including plastics and metals, are available only from a relatively limited number of suppliers or are subject to significant price volatility. Silicon wafers are the most important raw material for the manufacturing of our semiconductor products. Silicon wafers are manufactured from high-purity silicon, a metalloid. There have at times been industry-wide shortages of high-purity silicon resulting primarily from growing demand of the electronic component and solar power industries, and limited growth in high-purity silicon manufacturing capacities. Shifts in demand for high-purity silicon and in turn, silicon wafers, have resulted in significant fluctuation in prices of silicon wafers. We are a major consumer of the world's annual production of tantalum, a metal used in the manufacturing of tantalum capacitors. There are few suppliers that process tantalum ore into capacitor grade tantalum powder. Certain materials, in addition to tantalum and including tin, tungsten, and gold are available only from a relatively limited number of suppliers, the source for which may be in the Democratic Republic of the Congo ("DRC") or an adjoining country. We are working toward the elimination of materials that directly or indirectly finance or benefit armed groups in the DRC or adjoining countries from our supply chain. Palladium, a metal used to produce multi-layer ceramic capacitors, is currently found primarily in South Africa and Russia. Palladium is a commodity metal that is subject to price volatility. We periodically enter into short-term commitments to purchase palladium. Certain metals used in the manufacture of our products, such as copper, are traded on active markets, and can be subject to significant price volatility. Our policy is to enter into short-term commitments to purchase defined portions of annual consumption of these metals if market prices decline below budget. 11. Inventory and Backlog. We manufacture both standardized products and those designed and produced to meet customer specifications. We maintain an inventory of standardized components and monitor the backlog of outstanding orders for our products. We include in our backlog only open orders that we expect to ship in the next twelve months. Many of our customers encounter uncertain and changing demand for their products. They typically order products from us based on their forecasts. If demand falls below customers' forecasts, or if customers do not control their inventory effectively, they may cancel or reschedule the shipments included in our backlog, in many instances without the payment of any penalty. Therefore, our backlog at any point in time is not necessarily indicative of the results to be expected for future periods. Customers and Marketing. We sell our products to original equipment manufacturers ("OEMs"), electronic manufacturing services ("EMS") companies, which manufacture for OEMs on an outsourcing basis, and independent distributors that maintain large inventories of electronic components for resale to OEMs and EMS companies. The distribution of sales by customer type for 2017 is shown below:. Our sales organizations are regionally based. While our sales and support procedures are typically similar across all regions, we remain flexible in our ability to offer programs tailored to our customers' specific support requirements in each local area. The aim of our sales organizations is supporting our customers across all product lines, developing new design wins, negotiating contracts, and providing general commercial support as would normally be expected of a large multi-national sales force. We have an established Strategic Global Account program, which provides each of our top customers with a dedicated Strategic Global Account Manager. Our Strategic Global Account Managers are typically highly experienced salesmen or saleswomen who are capable of providing key customers with the coordination and management visibility required in a complex multi-product business relationship. They typically coordinate the sales, pricing, contract, logistic, quality, and other aspects of the customer's business requirements. The Strategic Global Account Manager normally is the focal point of communication between Vishay and our main customers. We maintain a similar program for our strategic distributors as well. We work with our customers so that our products are incorporated into the design of electronic equipment at the earliest stages of development and to provide technical and applications support. In addition to our staff of direct field sales personnel, independent manufacturers' representatives, and distributors, our Business Development group maintains teams of dedicated Field Application Engineers ("FAEs") to assist our customers in solving technical problems and in developing products to meet specific customer application needs using our entire product portfolio to provide support for our customers' engineering needs. Organized by market segment, our Business Development FAEs bring specific knowledge of component applications in their areas of expertise in the automotive, telecommunications, computer, consumer/entertainment, industrial, peripherals, digital consumer, and other market segments. With the ultimate goal of a Vishay "design-in" – the process by which our customers specify a Vishay component in their products – this program offers our customers enhanced access to all Vishay technologies while at the same time increasing design wins, and ultimately sales, for us. Most importantly, the process is closely monitored via a proprietary database developed by our Business Development group. Our database captures specific design activities and allows for real-time measurement of new business potential for our management team. Our top 30 customers have been relatively stable despite not having long-term commitments to purchase our products. With selected customers, we have signed longer term (greater than one year) contracts for specific products. Net revenues from our top 30 customers represent approximately 70% of our total net revenues. No single customer comprises more than 10% of our total net revenues. In certain areas we also work with sales representatives. The commission expense for these sales representatives is not material. Research and Development. Many of our products and manufacturing techniques, technologies, and packaging methods have been invented, designed, and developed by Dr. Felix Zandman, our engineers, and our scientists. We maintain strategically placed design centers where proximity to customers enables us to more easily gauge and satisfy the needs of local markets. These design centers are located predominantly in the United States, Germany, Italy, Israel, the People's Republic of China, France, and the Republic of China (Taiwan). We also employ research and development personnel and promote programs at a number of our production facilities to develop new products and new applications of existing products and to improve manufacturing processes and technologies. This decentralized system encourages product development at individual manufacturing facilities, closer to our customers. 12. Competition. We face strong competition in various product lines from both domestic and foreign manufacturers. Our primary competitors by product type include:. There are many other companies that produce products in the markets in which we compete. Our competitive position depends on our ability to maintain a competitive advantage on the basis of product quality, know-how, proprietary data, market knowledge, service capability, technological innovation, business reputation, and price competitiveness. Our sales and marketing programs aim to compete by offering our customers a broad range of world-class technologies and products, superior global sales and distribution support, and a secure and multi-location source of product supply. Recently there has been a considerable amount of consolidation activity in the electronic component industry, some of which involved our primary competitors. We view the industry consolidation as an opportunity for us to gain business as an independent second-source supplier. Patents and Licenses. We have made a significant investment in securing intellectual property protection for our technology and products. We seek to protect our technology by, among other things, filing patent applications for technology considered important to the development of our business. We also rely upon trade secrets, unpatented know-how, continuing technological innovation, and the aggressive pursuit of licensing opportunities to help develop and maintain our competitive position. Our ability to compete effectively with other companies depends, in part, on our ability to maintain the proprietary nature of our technology. Although we have been awarded, have filed applications for, or have been licensed under, numerous patents in the United States and other countries, there can be no assurance concerning the degree of protection afforded by these patents or the likelihood that pending patents will be issued. We require all of our technical, research and development, sales and marketing, and management employees and most consultants and other advisors to execute confidentiality agreements upon the commencement of employment or consulting relationships with us. These agreements provide that all confidential information developed or made known to the entity or individual during the course of the entity's or individual's relationship with us is to be kept confidential and not disclosed to third parties except in specific circumstances. Substantially all of our technical, research and development, sales and marketing, and management employees have entered into agreements providing for the assignment to us of rights to inventions made by them while employed by us. When we believe other companies are misappropriating our intellectual property rights, we vigorously enforce those rights through legal action, and we intend to continue to do so. See Item 3, "Legal Proceedings. ". Although we have numerous United States and foreign patents covering certain of our products and manufacturing processes, no particular patent is considered individually material to our business. Employees. As of December 31, 2017, we employed approximately 23,000 full time employees, of whom approximately 91% were located outside the United States. Our future success is substantially dependent on our ability to attract and retain highly qualified technical and administrative personnel. Some of our employees outside the United States are members of trade unions, and employees at one U. S. facility are represented by a trade union. Our relationship with our employees is generally good. However, no assurance can be given that, if we continue to restructure our operations and/or reduce employee hours in response to changing economic conditions, labor unrest or strikes will not occur. 13. Environment, Health and Safety. We have adopted an Environmental Health and Safety Corporate Policy that commits us to achieve and maintain compliance with applicable environmental laws, to promote proper management of hazardous materials for the safety of our employees and the protection of the environment, and to minimize the hazardous materials generated in the course of our operations. This policy is implemented with accountability directly to the Board of Directors. In addition, our manufacturing operations are subject to various federal, state, and local laws restricting discharge of materials into the environment. We are involved in environmental remediation programs at various sites currently or formerly owned by us and our subsidiaries both within and outside of the U. S. , in addition to involvement as a potentially responsible party ("PRP") at Superfund sites. Certain obligations as a PRP have arisen in connection with business acquisitions. The remediation programs are on-going and the ultimate cost of site cleanup is difficult to predict given the uncertainties regarding the extent of the required cleanup, the interpretation of applicable laws and regulations and alternative cleanup methods. See Item 3, "Legal Proceedings. ". We are not involved in any pending or threatened proceedings that would require curtailment of our operations. We continually expend funds to ensure that our facilities comply with applicable environmental regulations. While we believe that we are in material compliance with applicable environmental laws, we cannot accurately predict future developments and do not necessarily have knowledge of all past occurrences on sites that we current</t>
  </si>
  <si>
    <t>VSH</t>
  </si>
  <si>
    <t>VISHAY INTERTECHNOLOGY INC</t>
  </si>
  <si>
    <t>1042418</t>
  </si>
  <si>
    <t>Management's Discussion and Analysis of Financial Condition and Results of Operations. The following discussion and analysis of our financial condition and results of operations should be read in conjunction with our. consolidated financial statements and related notes appearing elsewhere in this Report. This discussion and analysis contains forward-looking statements that involve risks, uncertainties and assumptions. The actual results may differ materially from. those anticipated in these forward-looking statements as a result of certain factors, including, but not limited to, those which are not within our control. Background of Our Company  We are. a clinical stage biopharmaceutical company that is seeking to discover, develop and commercialize innovative therapeutics for patients with certain cancers. We may also explore acquiring or licensing other innovative therapeutics addressing unmet. needs and orphan indications beyond cancer. Our preliminary focus is on the development of therapies for skin, lung and prostate cancers in the United States of America market, with the first indication targeting basal cell carcinoma in patients. with Basal Cell Carcinoma Nevus Syndrome (also known as Gorlin Syndrome) for which we commenced a Phase 2(b) trial in the third quarter of 2015 and completed enrollment in the fourth quarter of 2017. We have developed, licensed and are seeking to acquire and/or license, intellectual property and. know-how related to the treatment of cancer patients using itraconazole. We have exclusive rights in the U. S. to develop and to commercialize SUBA-Itraconazole Capsules for the treatment of human cancer via. oral administration. SUBA-Itraconazole was developed and is licensed to us by our manufacturing partner and majority stockholder Mayne Pharma under a Supply and License Agreement, originally dated September 3, 2013, amended and restated on. June 24, 2014, May 15, 2015, and November 22, 2016 and most recently amended on January10, 2018. Mayne Pharma is an Australian specialty pharmaceutical company that develops and manufactures branded and generic products, which it. distributes directly or through distribution partners and provides contract development and manufacturing services. In addition to being our licensor and supply partner, under the Supply and License Agreement and related agreements, Mayne Pharma. holds a majority equity stake in our company and holds important rights with respect to our company, such as the right (in its discretion) to appoint and remove members of our Board of Directors. We were founded under the name “Commonwealth Biotechnologies, Inc. ” in Virginia in 1992, and completed an initial public offering in. October 1997. CBI previously provided, on a contract basis, specialized life sciences services to the pharmaceutical and biotechnology sector. On January 20, 2011, CBI filed a voluntary petition for bankruptcy. We recommenced our current. operations in August 2013 as a Delaware corporation following the emergence of CBI from its voluntary bankruptcy proceedings. Critical Accounting. Policies and Estimates  Estimates. The preparation of financial statements requires management to make estimates and assumptions that affect the reported amounts of assets and. liabilities and disclosure of contingent assets and liabilities at the date of the financial statements and the reported amounts of revenues and expenses during the period. Actual results could differ from those estimates. Revenue Recognition  We currently have no. ongoing source of revenues. Any miscellaneous income is recognized when earned. Cash and Cash Equivalents. We consider all highly liquid debt instruments purchased with an original maturity of three months or less to be cash equivalents. At times, we. may maintain cash balances in excess of Federal Deposit Insurance Corporation insured amounts which is up to $250,000 for substantially all depository accounts. As of December 31, 2017, we had approximately $40,000 in excess of the amount. covered by Federal Deposit Insurance Corporation with one financial institution. Research and Development Expenses. Research and development costs are expensed in the period in which they are incurred and include the expenses paid to third parties who conduct. research and development activities on our behalf as well as purchased in-process research and development. 45. Stock-Based Compensation. We account for stock-based awards to employees and non-employees using Financial Accounting Standards. Board (or FASB) Accounting Standards Codification (or ASC) Topic 718 – Accounting for Share-Based Payments, which provides for the use of the fair value based method to determine compensation for all arrangements where shares of stock or equity. instruments are issued for compensation. Fair values of RSUs issued are determined based predominantly on the trading price of the common stock on the date of grant. Fair value of each common stock option is estimated on the date of grant using the. Black-Scholes valuation model that uses assumptions for expected volatility, expected dividends, expected term, and the risk-free interest rate. Expected volatility is based on historical volatility of a peer group’s common stock and other. factors estimated over the expected term of the options. The expected term of the options granted is derived using the “simplified method” which computes expected term as the average of the sum of the vesting term plus the contract term. The risk-free rate is based on the U. S. Treasury yield. In applying the Black-Scholes option pricing model for options issued in July. 2016, the assumptions were as follows: expected price volatility of 113. 16%. risk-free interest rate of 1. 14%. weighted average expected life in years of 6. and no dividend yield. The value of these awards is based upon their grant-date fair value. That cost is recognized over the period during which the employee is required to provide service in exchange for the award. Income taxes. Deferred tax assets and liabilities are recognized for future tax consequences attributed to differences between the consolidated financial. statement carrying amounts of existing assets and liabilities and their respective tax bases and are measured using enacted tax rates that are expected to apply to the differences in the periods that they are expected to reverse. We have evaluated. the guidance relating to accounting for uncertainty in income taxes and determined that we had no uncertain income tax positions that could have a significant effect on the consolidated financial statements for the years ended December 31, 2017. or 2016. Deferred tax assets consist primarily of in-process research and development, net operating loss carryforward, and share-based compensation. We recorded a 100% valuation allowance against the deferred. tax assets as we have determined such amounts will not be currently realizable. Recent accounting pronouncements. In May 2014, the Financial Accounting Standards Board issued Accounting Standards Update 2014-09,. “Revenue from Contracts with Customers,” which supersedes the revenue recognition requirements of ASC Topic 605, “Revenue Recognition” and most industry-specific guidance on revenue recognition throughout the ASC. The new. standard is principles-based and provides a five step model to determine when and how revenue is recognized. The core principle of the new standard is that revenue should be recognized when a company transfers promised goods or services to customers. in an amount that reflects the consideration to which the company expects to be entitled in exchange for those goods or services. The new standard also requires disclosure of qualitative and quantitative information surrounding the amount, nature,. timing and uncertainty of revenues and cash flows arising from contracts with customers. The new standard, as updated in 2015, will be effective for us in the first quarter of the year ending December 31, 2018 and can be applied either. retrospectively to all periods presented or as a cumulative-effect adjustment as of the date of adoption. Early adoption is not permitted. We will evaluate the impact of adoption of this standard on our financial statements upon commencement of. revenue generating activities. 46. In April 2016, the FASB issued ASU 2016-10,. “Revenue from Contracts with Customers (Topic 606): Identifying Performance Obligations and Licensing. ” ASU 2016-10 clarifies the implementation guidance on identifying performance. obligations. This ASU applies to all companies that enter into contracts with customers to transfer goods or services. This ASU is effective for public entities for interim and annual reporting periods beginning after December 15, 2017. Early. adoption is permitted, but not before interim and annual reporting periods beginning after December 15, 2016. Entities have the choice to apply the ASU either retrospectively to each reporting period presented or by recognizing the cumulative. effect of applying these standards at the date of initial application and not adjusting comparative information. We will evaluate the impact of adoption of the new standard on its financial statements upon commencement of revenue generating. activities. In March 2016, the FASB issued ASU 2016-09, Improvements to Employee. Share-Based Payment Accounting, which amends ASC Topic 718, Compensation – Stock Compensation. ASU 2016-09 simplifies several aspects of the accounting for share-based payment transactions,. including the income tax consequences, classification of awards as either equity or liabilities, and classification on the statement of cash flows. ASU 2016-09 is effective for fiscal years beginning. after December 15, 2016, and interim periods within those fiscal years and early adoption is permitted. We evaluated the impact the revised guidance had on our financial statements and determined it had no significant impact. Results of Operations  For the Year Ended. December 31, 2017 Compared to the Year Ended December 31, 2016  Research and Development Expenses. We. recognized $2,227,589 and $2,641,507 in research and development expenses during the years ended December 31, 2017 and 2016, respectively. The decrease of approximately $0. 4 million was due primarily to a reduction of $0. 2 million in. direct clinical trial expenses due to the completion of our Phase 2(b) trial by many patients as full enrollment was achieved during 2017. In addition, there was a decrease of approximately $0. 6 million in stock-based compensation due primarily. to the March 2017 issuance of shares related to vested RSUs resulting in three months of expense in 2017 compared to twelve months of expense in 2016, offset by an increase of approximately $0. 3 million in research related consulting associated. with our Phase 2(b) BCCNS trial as well as market research of other indications for SUBA Itraconazole and approximately $0. 1 million related to an increase in salaries pursuant to employment agreements with our executives. General and Administrative Expenses. We recognized $2,891,442 and $4,380,695 in general and administrative expenses during the. years ended December 31, 2017 and 2016, respectively. The decrease of approximately $1. 5 million was due primarily to a reduction of $1. 1 million in stock-based compensation due to the March 2017 issuance of shares related to vested. RSUs resulting in three months of expense in 2017 compared to twelve months of expense in 2016, and a reduction of approximately $0. 3 million in compensation expense primarily due to the removal of our former Executive Chairman in November 2016. and certain consultants. Interest Income. We recognized interest income during the year ended December 31, 2017 and. 2016 of $17,866 and $21,985, respectively, for interest earned on cash balances in our money market account. Liquidity and Capital. Resources  We are presently developing and conducting our clinical and regulatory business plans. While we believe we have. sufficient resources to complete our current clinical trial following the closing of our financing with Mayne Pharma that closed in January 2018, our current cash on hand is insufficient to develop our full clinical and regulatory business plan as. currently anticipated. A continued lack of cash resources resulting from an inability to generate cash flow from operations or to raise capital from external sources would force us to substantially curtail or cease operations and would, therefore,. have a material adverse effect on our business and overall viability. We intend to finance our research and development,. commercialization and distribution efforts and its working capital needs primarily through:. 47. Contractual Obligations and Commercial Commitments. Our non-cancellable contractual obligations as of December 31, 2017 are as follows:. Off. Balance Sheet Arrangements  We are not a party to any off-balance sheet arrangements.</t>
  </si>
  <si>
    <t>INTI</t>
  </si>
  <si>
    <t>Inhibitor Therapeutics, Inc.</t>
  </si>
  <si>
    <t>1043219</t>
  </si>
  <si>
    <t>Management's Discussion and Analysis of Financial Condition and Results of Operations. ” for definitions of certain of the commonly used terms in this annual report on Form 10-K. The following description of our business should be read in conjunction with the Consolidated Financial Statements and the related Notes thereto, and the information set forth under the heading “Special Note Regarding Forward-Looking Statements” in Item 7. “Management’s Discussion and Analysis of Financial Condition and Results of Operations. ”INDEX TO ITEM 1. BUSINESS  1ANNALY CAPITAL MANAGEMENT, INC. AND SUBSIDIARIESItem 1. BusinessBusiness OverviewWe are a leading diversified capital manager that invests in and finances residential and commercial assets. Our principal business objective is to generate net income for distribution to our stockholders and to preserve capital through prudent selection of investments, and continuous management of our portfolio. We are a Maryland corporation that has elected to be taxed as a real estate investment trust (“REIT”). We are externally managed by Annaly Management Company LLC (“Manager”). We were founded in 1997 and our  common stock is listed on the New York Stock Exchange under the ticker symbol “NLY”. We use our capital coupled with borrowed funds to invest primarily in real estate related investments, earning the spread between the yield on our assets and the cost of our borrowings and hedging activities. Investment GroupsOur investment groups are comprised of the following: We have made significant investments in our business as part of the diversification of our investment strategy. Our operating platform has expanded in support of our diversification strategy, and has included investments in systems, infrastructure and personnel. Our operating platform supports our investments in Agency assets as well as residential credit assets, commercial real estate, residential mortgage loans, mortgage servicing rights (“MSRs”), and corporate loans. The diversity of our investment alternatives provides us the flexibility to adapt to changes in market conditions and to take advantage of potential resulting opportunities. We believe that our business objectives are supported by our size and conservative financial posture relative to the industry, the extensive experience of our Manager’s  employees, the diversity of our investment strategy, a comprehensive risk management approach, the availability and diversification of financing sources, our corporate structure and our operational efficiencies. Investment Strategy and Capital Allocation PolicyWe seek to achieve attractive risk-adjusted returns and preservation of capital over the long term through investment in a diversified portfolio of target assets. Under our capital allocation policy, subject to oversight by our board of directors (“Board”), we may allocate our investments within our target asset classes as we determine to be appropriate from time to time. The following target assets have been approved for investment under our capital allocation policy. Our Board may adopt changes to our capital allocation policy and targeted assets at its discretion. The nature of our assets and our operations are intended to meet our REIT qualification requirements and our exemption  from registration as an investment company under the Investment Company Act of 1940, as amended (“Investment Company Act”). 2ANNALY CAPITAL MANAGEMENT, INC. AND SUBSIDIARIESItem 1. BusinessOur Portfolio and Capital AllocationOur portfolio composition and capital allocation at December 31, 2017 and 2016 were as follows:Risk Appetite StatementWe maintain a firm-wide risk appetite statement which defines the level and types of risk that we are willing to take in order to achieve our business objectives and reflects our risk management philosophy. We will only engage in risk activities that are expected to enhance value for our  stockholders based on our core expertise. Our activities focus on capital preservation and income generation through proactive portfolio management, supported by a conservative liquidity and leverage posture. Our risk appetite statement asserts the following key risk parameters to guide our investment management activities:Our Board has reviewed and approved the investment and operating policies and strategies that support our risk appetite statement established by our Manager and set forth in this Form 10-K. Our Board has the power to modify or waive these policies and strategies to the extent that our Board, in its discretion, determines that the modification or waiver is in the best interests of our stockholders. Among other factors, market developments which affect our policies and strategies or which change our assessment of the market may cause our Board to revise our policies and strategies. We may seek to expand our capital base in order to further increase our ability to acquire new and different types of assets when the potential returns from new investments appear attractive relative to the targeted risk-adjusted returns. We may in the future acquire assets by offering our debt or equity securities in exchange for the assets. Target AssetsWithin the confines of the risk appetite statement, we seek to generate the highest risk-adjusted returns on capital invested, after consideration of the following:3ANNALY CAPITAL MANAGEMENT, INC. AND SUBSIDIARIESItem 1. BusinessWe target the purchase and sale of the assets listed below as part of our investment strategy. Our targeted assets and asset  acquisition strategy may change over time as market conditions change and as our business evolves. We believe that future interest rates and mortgage prepayment rates are very difficult to predict. Therefore, we seek to acquire assets which we believe will provide attractive returns over a broad range of interest rate and prepayment scenarios. Capital Structure and FinancingOur capital structure is designed to offer an efficient complement of funding sources to generate positive risk-adjusted returns for our stockholders while maintaining appropriate liquidity to support our business and meet our financial obligations under periods of market stress. To maintain our desired capital profile, we utilize a mix of debt and equity funding. Debt funding may include the use of repurchase agreements, Federal Home Loan Bank (“FHLB”)  advances, loans, securitizations, participation sold, lines of credit, asset backed commercial paper conduits, corporate bond issuance, mortgages payable or other liabilities. Equity capital primarily consists of common and preferred stock. We finance our Agency mortgage-backed securities and residential credit investments primarily with repurchase agreements. We also finance certain commercial real estate investments with repurchase agreements. We seek to diversify our exposure and limit concentrations by entering into repurchase agreements with multiple counterparties. We enter into repurchase agreements with national broker-dealers, commercial banks and other lenders that typically offer this type of financing. We enter into collateralized borrowings with financial institutions meeting internal credit standards and we monitor the financial condition of these 4ANNALY CAPITAL MANAGEMENT, INC. AND SUBSIDIARIESItem 1. Businessinstitutions on a regular basis. At December 31, 2017, we had $77. 7 billion of repurchase agreements outstanding. Additionally, our wholly-owned subsidiary, RCap Securities, Inc. (“RCap”), provides direct access to bilateral and triparty funding as a FINRA member broker-dealer. As an eligible institution, RCap also raises funds through the General Collateral Finance Repo service offered by the Fixed Income Clearing Corporation (“FICC”), with FICC acting as the central counterparty. Since its inception in 2008, RCap has provided us greater depth and diversity of repurchase agreement funding while also limiting our counterparty exposure. To reduce our liquidity risk we maintain a laddered approach to our repurchase agreements. At December 31, 2017, the weighted average days to maturity was 58 days. We maintain access to FHLB funding through our captive insurance subsidiary Truman Insurance Company LLC (“Truman”). We finance eligible Agency, residential and commercial investments through the FHLB. While a January 2016 Federal Housing Finance Agency (“FHFA”) ruling requires captive insurance companies to terminate their FHLB membership, given the length of its membership Truman has been granted a five year sunset provision whereby its membership is scheduled to expire in February 2021. We believe our business objectives align well with the mission of the FHLB System. While there can be no assurances that such steps will be taken, we believe it would be appropriate for there to be legislative action to permit Truman and similar captive insurance subsidiaries to retain their membership status beyond the current sunset period. We utilize diverse funding sources to finance our commercial investments. In addition to FHLB funding, we may utilize bilateral borrowing facilities, securitization funding and, in the case of equity investments in commercial real estate, mortgage financing. We utilize leverage to enhance the risk-adjusted returns generated for our stockholders. We generally expect to maintain an economic leverage ratio of no greater than 10:1. This ratio varies from time to time based upon various factors, including our management’s opinion of the level of risk of our assets and liabilities, our mix of assets, our liquidity position, our level of unused borrowing capacity, the availability of credit, over-collateralization levels required by lenders when we pledge assets to secure borrowings and, lastly, our assessment of domestic and international market conditions. Since the financial crisis beginning in 2007, we have maintained an economic leverage ratio below 8:1, which is generally lower than our leverage ratio had been prior to 2007. For purposes of calculating this ratio, our economic debt is equal to the sum of Recourse Debt, TBA derivative notional outstanding and net forward purchases. Our target economic leverage ratio is determined under our capital management policy. Should our actual economic  leverage ratio increase above the target level, we will  consider appropriate actions which may include asset  sales, changes in asset mix, reductions in asset purchases  or originations, issuance of capital or other capital  enhancing or risk reduction strategies. The following table presents our leverage, economic leverage and capital ratios at December 31, 2017 and 2016. Operating PlatformWe maintain a flexible and scalable operating platform to support the management and maintenance of our diverse asset portfolio. We have invested in our infrastructure to enhance resiliency, efficiency and leveragability while also ensuring coverage of our target assets. Our information technology applications span the portfolio life-cycle including pre-trade analysis, trade execution and capture, trade settlement and financing, monitoring, and financial accounting and reporting. Technology applications also support our control functions including risk, middle- and back-office functions. We have added breadth to our operating platform to accommodate diverse asset classes and drive automation-based efficiencies. Our business operations include a centralized collateral management function that permits in-house settlement and self-clearing, thereby creating greater control and management of our collateral. Through technology, we have also incorporated exception based processing, critical data assurance and paperless workflows. Our infrastructure investment has driven operating efficiencies while we have expanded the platform. Risk ManagementRisk is a natural element of our business. Effective risk management is of critical importance to the success of the firm. The objective of our risk management framework is to measure, monitor and manage the key risks to which we are subject. Our approach to risk management is comprehensive and has been designed to foster a holistic view of risk. For a full discussion of our risk management process and policies please refer to the section titled “Risk Management” of Part II, Item 7. “Management’s Discussion and Analysis of Financial Condition and Results of Operations. ”Management Agreement We have entered into a management agreement with the Manager pursuant to which our management is conducted by the Manager through the authority delegated to it in the 5ANNALY CAPITAL MANAGEMENT, INC. AND SUBSIDIARIESItem 1. BusinessManagement Agreement and pursuant to the policies established by our Board (the “Externalization”). The Management Agreement was effective as of July 1, 2013 and was amended on November 5, 2014 and amended and restated on April 12, 2016 (the management agreement, as amended and restated, is referred to as “Management Agreement”). The Management Agreement’s current term ends on December 31, 2018 and will automatically renew for successive two-year terms unless at least two-thirds of our independent directors or the holders of a majority of our outstanding shares of common stock elect to terminate the agreement in their sole discretion and for any or no reason. At any time during the term or any renewal term we may deliver to the Manager written notice of our intention to terminate the Management Agreement. We must designate a date not less than one year from the date of the notice on which the Management Agreement will terminate. The Management Agreement also provides that the Manager may terminate the Management Agreement by providing to us prior written notice of its intention to terminate the Management Agreement no less than one year prior to the date designated by the Manager on which the Manager would cease to provide services or such earlier date as determined by us in our sole discretion. Under the Management Agreement, the Manager, subject to the supervision and direction of our Board, is responsible for (i) the selection, purchase and sale of assets for our investment portfolio. (ii) recommending alternative forms of capital raising. (iii) supervising our financing and hedging activities. and (iv) day to day management functions. The Manager also performs such other supervisory and  management services and activities relating to our assets and operations as may be appropriate. In exchange for the management services, we pay the Manager a monthly management fee in an amount equal to 1/12th of 1. 05% of our stockholders’ equity (as defined in the Management Agreement), and the Manager is responsible for providing personnel to manage us and paying all compensation and benefit expenses associated with such personnel. All compensation and benefit expenses paid by us to individuals employed by certain of our subsidiaries reduces the amount we paid to the Manager. We do not pay the Manager any incentive fees. The Management Agreement provides that during the term of the Management Agreement and, in the event of termination of this Agreement by the Manager without cause, for a period of one year following such termination, the Manager will not, without our prior written consent, manage any REIT which engages in the management of mortgage-backed securities in any geographical region in which we operate. The Management Agreement may be amended or modified by agreement between us and the Manager. There is no termination fee for a termination of the Management Agreement by either us or the Manager. Executive OfficersOur executive officers are provided and compensated by our Manager. We do not employ or compensate our executive officers. The following table sets forth certain information as of January 31, 2018 concerning our executive officers: Kevin G. Keyes serves as Annaly’s Chairman, Chief Executive Officer and President. Mr. Keyes has served as Chairman since January 2018, Chief Executive Officer since September 2015 and President since October 2012. Previously, Mr. Keyes served as Chief Strategy Officer and Head of Capital Markets of Annaly from September 2010 until October 2012. Prior to joining Annaly as a Managing Director in 2009, Mr. Keyes worked for 20 years in senior investment banking and capital markets roles. From 2005 to 2009, Mr. Keyes served in senior management and business origination roles in the Global Capital Markets and Banking Group at Bank of America Merrill Lynch. Prior to that, he worked at Credit Suisse First Boston from 1997 until 2005 in various capital markets origination roles and Morgan Stanley Dean Witter from 1990 until 1997 in the Mergers and Acquisitions Group and Real Estate Investment Banking  Group. Mr. Keyes holds a B. A. in Economics and a B. S. in Business Administration (ALPA Program) from the University of Notre Dame. Glenn A. Votek has served as Chief Financial Officer of Annaly since August 2013. Mr. Votek also served as Chief Financial Officer of Fixed Income Discount Advisory Company (“FIDAC”), a former wholly-owned subsidiary of the Company, from August 2013 until October 2015. Mr. Votek joined Annaly in May 2013 from CIT Group where he had been an Executive Vice President and Treasurer since 1999 and President of Consumer Finance since 2012. Prior to that, Mr. Votek worked at AT&amp;T and its finance subsidiary from 1986 until 1999 in various financial management roles. Mr. Votek has a B. S. in Finance and Economics from the 6ANNALY CAPITAL MANAGEMENT, INC. AND SUBSIDIARIESItem 1. BusinessUniversity of Arizona/Kean College and a M. B. A. in Finance from Rutgers University. David L. Finkelstein has served as Chief Investment Officer of Annaly since November 2016. Mr. Finkelstein previously served as Annaly’s Chief Investment Officer, Agency and RMBS beginning in February 2015 and as Annaly’s Head of Agency Trading beginning in August 2013. Prior to joining Annaly in 2013, Mr. Finkelstein served for four years as an Officer in the Markets Group of the Federal Reserve Bank of New York where he was the primary strategist and policy advisor for the MBS purchase program. Mr. Finkelstein has over 20 years of experience in fixed income investment. Prior to the Federal Reserve Bank of New York, Mr. Finkelstein held Agency MBS trading positions at Salomon Smith Barney, Citigroup Inc. and Barclays PLC. Mr. Finkelstein received his B. A. in Business Administration from the University of Washington and his M. B. A. from the University of Chicago, Booth School of Business. Mr. Finkelstein also holds the Chartered Financial Analyst® designation. Timothy P. Coffey has served as Chief Credit Officer of Annaly since January 2016. Mr. Coffey served as Annaly’s Head of Middle Market Lending from 2010 until January 2016. Mr. Coffey has over 20 years of experience in leveraged finance and has held a variety of origination, execution, structuring and distribution positions. Prior to joining Annaly in 2010, Mr. Coffey served as Managing Director and Head of Debt Capital Markets in the Leverage Finance Group at Bank of Ireland. Prior to that, Mr. Coffey held positions at Scotia Capital, the holding company of Saul Steinberg’s Reliance Group Holdings, and SC Johnson International. Mr. Coffey received his B. A. in Finance from Marquette University. Anthony C. Green has served as Chief Legal Officer and Secretary of Annaly since March 2017. Mr. Green previously served as Annaly’s Deputy General Counsel from 2009 until February 2017. Prior to joining Annaly, Mr. Green was a partner in the Corporate, Securities, Mergers &amp; Acquisitions Group at the law firm K&amp;L Gates LLP. Mr. Green has over 18 years of experience in corporate and securities law. Mr. Green holds a B. A. in Economics and Political Science from the University of Pennsylvania and a J. D. and LL. M. in International and Comparative Law from Cornell Law School. EmployeesEffective July 1, 2013, all of Annaly’s employees were terminated by us and were hired by the Manager. However, a limited number of employees of our subsidiaries remain as employees of our subsidiaries for regulatory or corporate efficiency reasons. At December 31, 2017, our subsidiaries had 6 employees and the Manager had 146 employees. All compensation expenses we incur in connection with the employees of our subsidiaries reduce the amount we paid to  the manager. For information about the management fee, see the discussion in the “Management Agreement” section. Regulatory RequirementsWe have elected, organized and operated in a manner that qualifies us to be taxed as a REIT under the Internal Revenue Code of 1986, as amended and regulations promulgated thereunder (the “Code”). So long as we qualify for taxation as a REIT, we generally will not be subject to federal income tax on our taxable income that is distributed to our stockholders. Furthermore, substantially all of our assets, other than our taxable REIT subsidiaries (“TRSs”), consists of qualified REIT real estate assets (of the type described in Section 856(c)(5) of the Code). We regularly monitor our investments and the income from these investments and, to the extent we enter into hedging transactions, we monitor income from our hedging transactions as well, so as to ensure at all times that we maintain our qualification as a REIT and our exemption from registration under the Investment Company Act. RCap is a member of FINRA and is subject to regulations of the securities business that include but are not limited to trade practices, use and safekeeping of funds and securities, capital structure, recordkeeping and conduct of directors, officers and employees. As a self-clearing, registered broker dealer, RCap is required to maintain minimum net capital by FINRA. RCap consistently operates with capital in excess of its regulatory capital requirements as defined by SEC Rule 15c3-1. The financial services industry has been the subject of intense regulatory scrutiny in recent years. Financial institutions have been subject to increasing regulation and supervision in the U. S. In particular, the Dodd-Frank Wall Street Reform and Consumer Protection Act of 2010 (“Dodd-Frank Act”), which was enacted in July 2010, significantly altered the financial regulatory regime within which financial institutions operate. The implications of the Dodd-Frank Act for our business depend to a large extent on the rules that have been or will be adopted by the Federal Reserve Board, the FDIC, the SEC, the Commodity and Futures Trading Commission (“CFTC”) and other agencies to implement the legislation, as well as the development of market practices and structures under the regime established by the legislation and the implementation of the rules. Other reforms have been adopted or are being considered by other regulators and policy makers worldwide. We will continue to assess our business, risk management, and compliance practices to conform to developments in the regulatory environment. CompetitionWe operate in a highly competitive market for investment opportunities and competition may limit our ability to acquire desirable investments in our target assets and could also affect the pricing of these securities. In acquiring our target assets, 7ANNALY CAPITAL MANAGEMENT, INC. AND SUBSIDIARIESItem 1. Businesswe will compete with financial institutions, institutional investors, other lenders, government entities and certain other REITs. For a full discussion of the risks associated with competition see the “Risks Related to Our Investing, Portfolio Management and Financing Activities” section in Item 1A. “Risk Factors. ”Corporate GovernanceWe strive to conduct our business in accordance with the highest ethical standards and in compliance with applicable governmental laws, rules and regulations. DistributionsIn accordance with the requirements for maintaining REIT status, we intend to distribute to stockholders aggregate  dividends equaling at least 90% of our REIT taxable income (determined without regard to the deduction of dividends paid and by excluding any net capital gain) for each taxable year and will endeavor to distribute at least 100% of our REIT taxable income so as not to be subject to tax. Distributions of economic profits from our enterprise could be classified as return of capital due to differences between book and tax accounting rules. We may make additional returns of capital when the potential risk-adjusted returns from new investments fail to exceed our cost of capital. Subject to the limitations of applicable securities and state corporation laws, we can return capital by making purchases of our own capital stock or through payment of dividends. Available InformationOur website is www. annaly. com. We make available on this website under “Investors - SEC Filings,” free of charge, our annual reports on Form 10-K, quarterly reports on Form 10-Q, current reports on Form 8-K and any amendments to those reports as soon as reasonably practicable after we electronically file or furnish such materials to the SEC. Also posted on our website, and available in print upon request of any stockholder to our Investor Relations Department, are charters for our Audit Committee,  Compensation Committee, Nominating/Corporate Governance Committee, Risk Committee and Public Responsibility Committee, our Corporate Governance Guidelines and our Code of Business Conduct and Ethics. Within the time period required by the SEC, we will post on our website any amendment to the Code of Business Conduct and Ethics and any waiver applicable to any executive officer, director or senior financial officer. Our Investor Relations Department can be contacted at:Annaly Capital Management, Inc. 1211 Avenue of the AmericasNew York, New York 10036Attn: Investor RelationsTelephone: 888-8ANNALYE-mail: investor@annaly. com. The SEC also maintains a website that contains reports, proxy and information statements and other information we file with the SEC at www. sec. gov. Copies of these reports, proxy and information statements and other information may also be obtained, after paying a duplicating fee, by electronic request at publicinfo@sec. gov, or by writing the SEC’s Public Reference Section, 100 F Street, N. E. , Washington, D. C. 20549-0102. Information on the operation of the Public Reference Room may be obtained by calling the SEC at 1-800-SEC-0330. 8ANNALY CAPITAL MANAGEMENT, INC. AND SUBSIDIARIESItem 1A. Risk FactorsAn investment in our stock involves a number of risks. Before making an investment decision, you should carefully consider all of the risks described in this Form 10-K. If any of the risks discussed in this Form 10-K actually occur, our business, financial condition and results of operations could  be materially adversely affected. If this were to occur, the trading price of our stock could decline significantly and you may lose all or part of your investment. Readers should not consider any descriptions of these factors to be a complete set of all potential risks that could affect us. INDEX TO ITEM 1A. RISK FACTORS  Risks Related to Our Investing, Portfolio Management and Financing ActivitiesWe may change our policies without stockholder approval. Our Manager is authorized to follow very broad investment guidelines that may be amended from time to time. Our Board and management determine all of our significant policies, including our investment, financing, capital and asset allocation and distribution policies. They may amend or revise these policies at any time without a vote of our stockholders. Policy changes could adversely affect our financial condition, results of operations, the market price of our common stock or our ability to pay dividends or distributions. Our investment in new business strategies and new assets is inherently risky, and could disrupt our ongoing businesses. To date, a significant portion of our total assets have consisted of Agency mortgage-backed securities and Agency debentures which carry an implied or actual “AAA” rating. Nevertheless, pursuant to the ongoing diversification of our assets, we also acquire assets of lower credit quality. While we remain committed to the Agency market and have grown our Agency assets, given the current environment, we believe it is prudent to diversify a portion of our investment portfolio. For example, during 2017 we also focused on growth in our middle market lending and residential credit businesses, and expect that trend to continue during 2018. We invest in a range of targeted asset classes and continue to explore new business strategies and assets and expect to continue to do so in the future. Additionally, we may enter into or engage in various types of securitizations, transactions, services and other operating businesses that are different than the types we have traditionally entered into or engaged in. Such endeavors may involve significant risks and uncertainties, including credit risk, diversion of management from current operations, expenses associated with these new investments, inadequate return of capital on our investments, and unanticipated issues not discovered in our due diligence of such strategies and assets. Because these new ventures are inherently risky, no assurance can be given that such strategies will be successful and will not materially adversely affect our reputation, financial condition, and operating results. Our strategy involves the use of leverage, which increases the risk that we may incur substantial losses. We expect our leverage to vary with market conditions and our assessment of risk/return on investments. We incur this leverage by borrowing against a substantial portion of the market value of our assets. Leverage, which is fundamental to our investment strategy, creates significant risks. Because of our leverage, we may incur substantial losses if our borrowing costs increase. The reasons our borrowing costs may increase include, but are not limited to, the following:9ANNALY CAPITAL MANAGEMENT, INC. AND SUBSIDIARIESItem 1A. Risk FactorsOur leverage may cause margin calls and defaults and force us to sell assets under adverse market conditions. Because of our leverage, a decline in the value of our interest earning assets may result in our lenders initiating margin calls. A margin call means that the lender requires us to pledge additional collateral to re-establish the ratio of the value of the collateral to the amount of the borrowing. Our fixed-rate mortgage-backed securities generally are more susceptible to margin calls as increases in interest rates tend to more negatively affect the market value of fixed-rate securities. If we are unable to satisfy margin calls, our lenders may foreclose on our collateral. This could force us to sell our interest earning assets under adverse market conditions. Additionally, in the event of our bankruptcy, our borrowings, which are generally made under repurchase agreements, may qualify for special treatment under the Bankruptcy Code. This special treatment would allow the lenders under these agreements to avoid the automatic stay provisions of the Bankruptcy Code and to liquidate the collateral under these agreements without delay. We may exceed our target leverage ratios. We generally expect to maintain an economic leverage ratio of less than 10:1. However, we are not required to stay below this economic leverage ratio. We may exceed this ratio by incurring additional debt without increasing the amount of equity we have. For example, if we increase the amount of borrowings under our master repurchase agreements with our existing or new counterparties or the market value of our portfolio holdings declines, our economic leverage ratio would increase. If we increase our economic leverage ratio, the adverse impact on our financial condition and results of operations from the types of risks associated with the use of leverage would likely be more severe. We may not be able to achieve our optimal leverage. We use leverage as a strategy to increase the return to our investors. However, we may not be able to achieve our desired leverage for any of the following reasons: Failure to procure or renew funding on favorable terms, or at all, would adversely affect our results and financial condition. One or more of our lenders could be unwilling or unable to provide us with financing. This could potentially increase our financing costs and reduce our liquidity. Furthermore, if any of our potential lenders or existing lenders is unwilling or unable to provide us with financing or if we are not able to renew or replace maturing borrowings, we could be forced to sell our assets at an inopportune tim</t>
  </si>
  <si>
    <t>NLY</t>
  </si>
  <si>
    <t>ANNALY CAPITAL MANAGEMENT INC</t>
  </si>
  <si>
    <t>NLY-PG</t>
  </si>
  <si>
    <t>NLY-PF</t>
  </si>
  <si>
    <t>NLY-PI</t>
  </si>
  <si>
    <t>1062231</t>
  </si>
  <si>
    <t xml:space="preserve">Management's Discussion and Analysis of Financial Condition and Results of Operations (MD&amp;A)COMPANY OVERVIEW On April 6, 2017, Alpha SPV I, Inc. , a wholly-owned subsidiary of American Axle &amp; Manufacturing Holdings, Inc. (Holdings), merged with and into Metaldyne Performance Group Inc. (MPG), with MPG as the surviving corporation in the merger. Upon completion of the merger, MPG became a wholly-owned subsidiary of Holdings. As a result, we are now a global Tier I supplier to the automotive, commercial and industrial markets. We design, engineer, validate and manufacture driveline, metal forming, powertrain and casting products, employing over 25,000 associates, operating at more than 90 facilities in 17 countries, to support our customers on global and regional platforms with a continued focus on delivering operational excellence, technology leadership and quality. We are the principal supplier of driveline components to General Motors Company (GM) for its full-size rear-wheel drive (RWD) light trucks and SUVs manufactured in North America, supplying substantially all of GM's rear axle and four-wheel drive and all-wheel drive (4WD/AWD) axle requirements for these vehicle platforms. We also supply GM with various products from our Metal Forming and Powertrain segments. Sales to GM were approximately 47% of our consolidated net sales in 2017, 67% in 2016, and 66% in 2015. We are also a supplier to GM for certain axles and other driveline products for the life of each GM vehicle program covered by Lifetime Program Contracts and Long Term Program Contracts (collectively, LPCs). Substantially all of our sales to GM are made under purchase orders pursuant to the LPCs. The LPCs have terms equal to the lives of the relevant vehicle programs or their respective derivatives, which typically run five to seven years, and require us to remain competitive with respect to technology, design, quality and cost. We also supply driveline system products for FCA US LLC (FCA) for heavy-duty Ram full-size pickup trucks and its derivatives, the AWD Jeep Cherokee, and a passenger car driveshaft program. In addition, we sell various products to FCA from each our Metal Forming, Powertrain and Casting segments. Sales to FCA were approximately 14% of our consolidated net sales in 2017, 18% in 2016 and 20% in 2015. In addition to GM and FCA, we are a supplier to several major automotive Original Equipment Manufacturers (OEMs) and Tier I suppliers. Our consolidated net sales to customers other than GM were $3,334. 6 million in 2017 as compared to $1,287. 8 million in 2016 and $1,317. 1 million in 2015. Our acquisition of MPG has significantly increased the diversification in our product portfolio, and has accelerated customer diversification initiatives. As a result of our acquisition of MPG, sales to GM and FCA as a percentage of consolidated net sales has been reduced. INDUSTRY TRENDS There are a number of significant trends affecting the highly competitive global automotive industry. Intense competition, volatility in fuel, steel, metallic and other commodity prices and significant pricing pressures remain. At the same time, the industry is focused on investing in future products that will incorporate the latest technology and meet changing customer demands. The continued advancement of technology and product innovation, as well as the capability to source programs on a global basis, are critical to attracting and retaining business in the global automotive industry. INCREASED DEMAND FOR FUEL EFFICIENCY AND EMISSIONS REDUCTIONS   There has been an increased demand for technologies designed to help reduce emissions, increase fuel economy and minimize the environmental impact of vehicles. As a result, OEMs and suppliers are competing to develop and market new and alternative technologies, such as electric vehicles, hybrid vehicles, fuel cells, and fuel-efficient engines. At the same time, OEMs and suppliers are improving products to increase fuel economy and reduce emissions through lightweighting and efficiency initiatives. We are responding with ongoing research and development (R&amp;D) efforts that focus on fuel economy, emissions reductions and environmental improvements by integrating electronics and technology. Through the development of our EcoTrac® Disconnecting AWD system, e-AAM™ hybrid and electric driveline systems, QuantumTM lightweight axle technology, high-efficiency axles, PowerLite® axles and PowerDense® gears, high strength connecting rod technology and refined vibration control systems, forged axle tubes, and high strength 23ductile iron Ductile - ITE™, we have significantly advanced our efforts to improve fuel efficiency, safety, and ride and handling performance while reducing emissions and mass. These efforts have led to new business awards and further position us to compete in the global marketplace. In addition to AAM's organic growth in technology and processes, our acquisition of MPG has provided us with complementary technologies, expanded our product portfolio, significantly diversified our global customer base, and strengthened our long-term financial profile through greater scale. The anticipated synergies of this acquisition are expected to enhance AAM's ability to compete in today's technological and regulatory environment, while remaining cost competitive through increased scale and integration. EVOLUTION OF THE AUTOMOTIVE INDUSTRY AS DEMAND FOR CAR-SHARING, RIDE-SHARING AND AUTONOMOUS VEHICLES INCREASES  OEMs are increasingly focused on offering their own car-sharing rental businesses and ride-sharing services, in addition to selling vehicles. Car-sharing typically allows consumers to rent a car for a short period of time, while ride-sharing matches people to available carpools or other services that provide on-demand rides with the use of an online application. With continued urbanization, population growth and increased government regulations to ease congestion, it is expected that the markets for these services will continue to grow. As such, many OEMs are exploring and expanding their own car-sharing and ride-sharing efforts. Another trend developing is the expectation that autonomous, self-driving cars will become more common with continued advancements in technology. Autonomous vehicles present many possible benefits, such as a reduction in deadly traffic collisions caused by human error and reduced traffic congestion, but there are also foreseeable challenges such as liability for damage and software reliability. The increased integration of electronics that will likely be required in autonomous vehicle developments will provide an opportunity for suppliers, such as AAM, with advanced capabilities in this area to be competitive in this expanding market. INCREASE IN DEMAND FOR ELECTRONIC INTEGRATION  The electronic content of vehicles continues to expand, largely driven by consumer demand for greater vehicle performance, enhanced functionality, and affordable convenience options. As electronic components become an increasingly larger focus for OEMs and suppliers, the industry will likely continue to see the addition of new market entrants from non-traditional automotive companies, including increased competition from technology companies. An area of focus will be the product development cycle and bridging the gap between the shorter development cycles of IT hardware and software and the longer development cycles of traditional powertrain components. AAM's product portfolio, including e-AAM™ hybrid and electric driveline systems, EcoTrac® Disconnecting AWD system, VecTrac™ Torque Vectoring Technology and TracRite® Differential Technology, are examples of AAM's enhanced capabilities in electronic integration. GLOBAL AUTOMOTIVE PRODUCTION AND INDUSTRY CONSOLIDATION  Asia and Eastern Europe continue to be an area of focus for automotive capital investment as well as strategic regions for innovation and new product development. As our customers design their products for global markets, they will continue to require global support from their suppliers. For this reason, it is critical that suppliers maintain a global presence in these markets in order to compete for new contracts. As a result of our acquisition of MPG, we have expanded our global presence, primarily in Europe and Asia. We also have engineering offices around the world to support our global locations and provide technical solutions to our customers on a regional basis. The cyclical nature of the automotive industry, volatile commodity prices, the shifting demands of consumer preference, regulatory requirements and trade agreements require OEMs and suppliers to remain agile with regard to product development and global capability. A critical objective for OEMs and suppliers will be the ability to meet these global demands while effectively managing costs. OEMs and suppliers are preparing for these challenges through merger and acquisition activity, development of strategic partnerships and reduction of vehicle platform complexity. In order to effectively drive technology development, recognize cost synergies, and increase global footprint, the industry may continue to see consolidation in the supply base as companies recognize and respond to the need for scalability. Our acquisition of MPG is a critical step in achieving the aforementioned objectives. 24RESULTS OF OPERATIONS  NET SALES  Net sales increased to $6,266. 0 million in 2017 as compared to $3,948. 0 million in 2016 and $3,903. 1 million in 2015. The impact of our acquisition of MPG on net sales in 2017 was approximately $2,022 million. Excluding the impact of our acquisition of MPG, our sales in 2017, as compared to 2016, reflect an increase in production volumes for the light truck and SUV programs we currently support, as well as the impact of program launches from our new business backlog and an increase in metal market pass-throughs to our customers, partially offset by the impact of annual productivity price-downs for certain programs. The increase in sales in 2016, as compared to 2015, primarily reflects an increase of approximately 8% in production volumes for the North American light truck and SUV programs we currently support, which was partially offset by a reduction of approximately $51. 0 million in commercial vehicle sales due to an expired program and reductions in both metal market pass throughs to our customers and the impact of foreign exchange related to translation adjustments. COST OF GOODS SOLD  Cost of goods sold was $5,146. 9 million in 2017 as compared to $3,221. 9 million in 2016 and $3,267. 7 million in 2015. The impact on cost of goods sold of our acquisition of MPG was approximately $1,739 million in 2017, which includes $24. 9 million for the step-up of inventory to fair value as a result of purchase accounting. Excluding the impact of our acquisition of MPG, the change in cost of goods sold principally reflects approximately $120 million related to increased production volumes and an increase of approximately $75 million related to metal market pass-through costs, partially offset by approximately $12 million associated with lower net manufacturing costs, including the impact of foreign exchange, and productivity initiatives. The change in cost of goods sold also reflects approximately $22 million related to the positive impact of vertically integrating our supply chain realized as a result of our acquisition of USM Mexico Manufacturing LLC (USM Mexico) in the first quarter of 2017. The change in cost of goods sold in 2016, as compared to 2015, reflects a net reduction of approximately $6. 0 million related to an increase in sales volumes and a product mix change in 2016, as compared to 2015, that was more than offset by the impact of lower net manufacturing costs, including the impact of foreign exchange, lower warranty expense, and productivity initiatives. Cost of goods sold was also impacted by a reduction of approximately $39. 0 million related to metal market pass-through costs and foreign exchange related to translation adjustments. Materials costs as a percentage of total cost of goods sold were approximately 62% in 2017, and 68% in both 2016 and 2015. GROSS PROFIT  Gross profit increased to $1,119. 1 million in 2017 as compared to $726. 1 million in 2016 and $635. 4 million in 2015. Gross margin was 17. 9% in 2017 as compared to 18. 4% in 2016 and 16. 3% in 2015. The impact of our acquisition of MPG on gross profit in 2017 was approximately $283 million. Excluding the impact of our acquisition of MPG, the change in gross profit in 2017 as compared to 2016, and the change in gross profit in 2016 as compared to 2015, reflect the benefit of increased contribution margin on higher production volumes for the light truck and SUV programs that we support. Gross profit and gross margin were also impacted by the other factors discussed in Net Sales and Cost of Goods Sold above. SELLING, GENERAL AND ADMINISTRATIVE EXPENSES (SG&amp;A)  SG&amp;A (including R&amp;D) was $390. 1 million in 2017 as compared to $314. 2 million in 2016 and $274. 1 million in 2015. SG&amp;A as a percentage of net sales was 6. 2% in 2017, 8. 0% in 2016 and 7. 0% in 2015. R&amp;D spending was $161. 5 million in 2017 as compared to $139. 8 million in 2016 and $113. 9 million in 2015. The change in SG&amp;A in 2017, as compared to 2016, is primarily due to an increase of approximately $90 million associated with our acquisition of MPG. SG&amp;A expense also reflects the increase in R&amp;D spending in 2017 as compared to 2016, which was partially offset by the achievement of synergies associated with our restructuring actions initiated in 2016 and as a result of our acquisition of MPG. The change in SG&amp;A in 2016 as compared to 2015 was primarily due to higher R&amp;D expense and higher incentive compensation accruals. 25AMORTIZATION OF INTANGIBLE ASSETS  As a result of our acquisitions of USM Mexico on March 1, 2017 and MPG on April 6, 2017, we recognized $1,254. 8 million of intangible assets. Amortization expense for the year ended December 31, 2017 was $75. 3 million as compared to $5. 0 million and $3. 2 million for the years ended December 31, 2016 and December 31, 2015, respectively. The increase in amortization expense was attributable to the increase in intangible assets as a result of these acquisitions. RESTRUCTURING AND ACQUISITION-RELATED COSTS  In 2016, AAM initiated actions under a global restructuring program focused on creating a more streamlined organization in addition to reducing our cost structure and preparing for upcoming acquisition and integration activities. Restructuring and acquisition-related costs were $110. 7 million in 2017, $26. 2 million in 2016, and we did not incur any such costs in 2015. We incurred severance charges of approximately $2. 0 million, as well as implementation costs, including professional expenses, of approximately $13. 9 million during 2017. During the fourth quarter of 2017, we recorded a $1. 5 million asset impairment charge related to the pending closure of one of our manufacturing facilities. In 2016, we incurred severance charges of approximately $0. 6 million, as well as other implementation costs, including professional fees, of approximately $10. 2 million, and asset impairment charges of $4. 5 million primarily related to the announced closure of a manufacturing facility in India. Since inception of the global restructuring program, we have incurred severance charges totaling $2. 6 million, implementation costs totaling $24. 1 million, and asset impairment changes totaling $6. 0 million. We expect to incur $10 to $20 million of additional charges under our global restructuring program in 2018. On March 1, 2017, we completed our acquisition of 100% of USM Mexico, and on April 6, 2017, we completed our acquisition of 100% of the equity interests of MPG. During 2017 we incurred $40. 7 million of acquisition-related costs, acquisition-related severance costs charges of $7. 2 million, and $45. 4 million of integration expenses associated with these acquisitions. Acquisition-related costs primarily consist of advisory, legal, accounting, valuation and certain other professional or consulting fees incurred. Also included in acquisition-related costs is a one-time charge of approximately $20 million for MPG stock-based compensation that was accelerated and settled as a result of the acquisition. Integration expenses reflect costs incurred for information technology systems, ongoing operational activities, and consulting fees incurred in conjunction with the acquisitions. We expect to incur additional integration charges of approximately $40 to $55 million in 2018, primarily in conjunction with our acquisition of MPG. OPERATING INCOME  Operating income increased to $543. 0 million in 2017 as compared to $380. 7 million in 2016 and $358. 1 million in 2015. Operating margin was 8. 7% in 2017 as compared to 9. 6% in 2016 and 9. 2% in 2015. The changes in operating income and operating margin in 2017, 2016 and 2015 were due to the factors discussed in Net Sales, Cost of Goods Sold, Gross Profit, SG&amp;A, Amortization of Intangible Assets and Restructuring and Acquisition-Related Costs above. INTEREST EXPENSE  Interest expense was $195. 6 million in 2017, $93. 4 million in 2016 and $99. 2 million in 2015. The increase in interest expense in 2017, as compared to 2016, primarily reflects interest expense incurred on borrowings under our New Senior Secured Credit Facilities on April 6, 2017 (as defined and described in the Liquidity and Capital Resources in this MD&amp;A), as well as on $700. 0 million aggregate principal amount of 6. 25% senior notes and $500. 0 million in aggregate principal amount of 6. 50% senior notes (the Notes), which were issued on March 23, 2017 as part of the MPG acquisition. We expect our interest expense, including the borrowings under our New Senior Secured Credit Facilities and the issuance of the Notes, to be approximately $225 million on an annual basis. The weighted-average interest rate of our total debt outstanding was 5. 8% in 2017, 6. 6% in 2016 and 6. 3% in 2015. INVESTMENT INCOME  Investment income was $2. 9 million in 2017 and 2016, and $2. 6 million in 2015. Investment income includes interest earned on cash and cash equivalents during the period. 26OTHER INCOME (EXPENSE)  Following are the components of Other Income (Expense) for 2017, 2016 and 2015: Debt refinancing and redemption costs  In 2017, we expensed $2. 7 million of prepayment premiums related to the extinguishment of MPG's existing debt at the date of the acquisition and $0. 8 million for the write-off of the remaining unamortized debt issuance costs related to our 5. 125% Notes that were redeemed in the fourth quarter of 2017. There were no such costs in 2016, and in 2015, we expensed $0. 8 million of unamortized debt issuance costs related to a voluntary election to prepay our outstanding term facility. Other, net  Other, net, which includes the net effect of foreign exchange gains and losses and our proportionate share of earnings from equity in unconsolidated subsidiaries, was expense of $6. 8 million in 2017, compared to income of $8. 8 million in 2016, and income of $12. 0 million in 2015. The change in other, net primarily relates to foreign exchange remeasurement losses as a result of the U. S. dollar weakening against the Mexican Peso and Euro. INCOME TAX EXPENSE  Income tax expense was $2. 5 million in 2017, $58. 3 million in 2016, and $37. 1 million in 2015. Our effective income tax rate was 0. 7% in 2017 as compared to 19. 5% in 2016 and 13. 6% in 2015. Our income tax expense and effective income tax rate for 2017 were lower than our income tax expense and effective income tax rate for 2016 as a result of an increase in the proportionate share of earnings attributable to lower tax rate jurisdictions. In addition, subsequent to the acquisition of MPG, we re-evaluated our valuation allowance position with regard to jurisdictions in which consolidated state tax returns are filed and recorded an income tax benefit for the year ended December 31, 2017. This was partially offset by a discrete tax adjustment related to certain non-deductible transaction and acquisition-related costs. Further, we recognized a net benefit in 2017 related to accounting for the following provisions of the Tax Cuts and Jobs Act: 1) remeasurement of our net deferred tax liabilities in the U. S. from 35% to 21%. and 2) a one-time transition tax on certain foreign earnings for which U. S. tax was previously deferred, which also resulted in a benefit related to the reduction of a previously recorded deferred tax liability on these foreign earnings. Our effective income tax rate for 2016 was higher than our effective income tax rate for 2015 primarily due to the impact of an $11. 5 million reduction in income tax expense related to uncertain tax positions attributable to transfer pricing in the fourth quarter of 2015. Our income tax expense and effective income tax rate for 2017, 2016 and 2015, as compared to the U. S. federal statutory rate of 35%, also reflect favorable foreign tax rates, partially offset by our inability to realize a tax benefit for current foreign losses. NET INCOME ATTRIBUTABLE TO AAM AND EARNINGS PER SHARE (EPS)  Net income attributable to AAM was $337. 1 million in 2017 as compared to $240. 7 million in 2016 and $235. 6 million in 2015. Diluted earnings per share was $3. 21 in 2017 as compared to $3. 06 per share in 2016 and $3. 02 per share in 2015. Primarily as a result of the issuance of AAM common shares in conjunction with our acquisition of MPG, our EPS denominator increased by approximately 26 million shares for 2017 compared to 2016. Net Income and EPS were primarily impacted by the factors discussed in Net Sales, Cost of Goods Sold, SG&amp;A, Amortization of Intangible Assets, Restructuring and Acquisition-Related Costs, Other Income (Expense) and Income Tax Expense above, as well as the issuance of the additional shares. 27SEGMENT REPORTINGPrior to our acquisition of MPG on April 6, 2017, we operated in one reportable segment: the manufacture, engineer, design and validation of driveline systems and related components and chassis modules for light trucks, sport utility vehicles (SUVs), crossover vehicles, passenger cars and commercial vehicles. Subsequent to our acquisition of MPG, our business was organized into four operating segments, each representing a reportable segment under ASC 280 Segment Reporting. The four segments are Driveline, Metal Forming, Powertrain and Casting. The following tables outline our sales and Segment Adjusted EBITDA for each of our reporting segments for the years ended December 31, 2017, 2016 and 2015:The increase in Driveline sales for the year ended December 31, 2017, as compared to the year ended December 31, 2016, primarily reflect the impact of program launches from our new business backlog, as well as an increase in metal market pass-throughs to our customers, which was partially offset by the impact of annual productivity price-downs for certain programs. Driveline sales for the year ended December 31, 2017 were also positively impacted by increased production volumes on the light truck and SUV programs we currently support. The increase in Driveline sales in 2016, as compared to 2015, primarily reflects an increase of approximately 8% in production volumes for the North American light truck and SUV programs we supported, which was partially 28offset by a reduction of approximately $51. 0 million in commercial vehicle sales due to an expired program, and reductions in both metal market pass-throughs to our customers and the impact of foreign exchange related to translation adjustments. The increase in net sales in our Metal Forming segment for the year ended December 31, 2017, as compared to the year ended December 31, 2016, was primarily attributable to the purchase of MPG. For year ended December 31, 2017, the increase in sales in both the Powertrain and Casting segments, as compared to the years ended December 31, 2016 and December 31, 2015, was entirely attributable to our acquisition of MPG as AAM did not operate in these segments prior to the acquisition. We use Segment Adjusted EBITDA as the measure of earnings to assess the performance of each segment and determine the resources to be allocated to the segments. For the year ended December 31, 2017, as compared to the year ended December 31, 2016, the increase in Segment Adjusted EBITDA for the Driveline segment was primarily attributable to contribution margin on increased volumes for light truck and SUV programs we currently support, as well as the impact of productivity initiatives and the reorganization to four reportable segments subsequent to our acquisition of MPG. The positive impact of these factors was partially offset by an increase in metal market pass-through costs. For the year ended December 31, 2016, as compared to the year ended December 31, 2015, the increase in Segment Adjusted EBITDA for the Driveline segment was attributable to the benefit of increased contribution margin on higher production volumes for the North American light truck and SUV programs that we support, which was partially offset by an increase in R&amp;D spending and higher incentive compensation accruals. Metal Forming experienced an increase in Segment Adjusted EBITDA for the year ended December 31, 2017, as compared to the year ended December 31, 2016, primarily attributable to our acquisition of MPG. For the year ended December 31, 2017, the increase in Segment Adjusted EBITDA in both the Powertrain and Casting segments, as compared to the years ended December 31, 2016 and December 31, 2015, was entirely attributable to our acquisition of MPG as AAM did not operate in these segments prior to our acquisition. Reconciliation of Non-GAAP and GAAP Information In addition to results reported in accordance with accounting principles generally accepted in the United States of America (GAAP) in this MD&amp;A, we have provided certain non-GAAP financial measures such as EBITDA and Segment Adjusted EBITDA. Such information is reconciled to its closest GAAP measure in accordance with Securities and Exchange Commission rules below. We define EBITDA to be earnings before interest expense, income taxes, depreciation and amortization. Segment Adjusted EBITDA is defined as EBITDA excluding the impact of restructuring and acquisition-related costs, debt refinancing and redemption costs, and non-recurring items. We believe that EBITDA is a meaningful measure of performance as it is commonly utilized by management and investors to analyze operating performance and entity valuation. Our management, the investment community and the banking institutions routinely use EBITDA, together with other measures, to measure our operating performance relative to other Tier 1 automotive suppliers. We believe that Segment Adjusted EBITDA is a meaningful measure as it is used to assess business and operating performance of the segments, and for operational planning and decision-making purposes. Non-GAAP financial measures are not and should not be considered a substitute for any GAAP measure. Additionally, non-GAAP financial measures as presented by AAM may not be comparable to similarly titled measures reported by other companies. 29LIQUIDITY AND CAPITAL RESOURCES Our primary liquidity needs are to fund debt service obligations, capital expenditures and working capital requirements, in addition to advancing our strategic initiatives. We believe that operating cash flow, available cash and cash equivalent balances and available committed borrowing capacity under our New Senior Secured Credit Facilities (as defined below) will be sufficient to meet these needs. OPERATING ACTIVITIES   Net cash provided by operating activities increased to $647. 0 million in 2017 as compared to $407. 6 million in 2016 and $377. 6 million in 2015. The following factors impacted cash provided by operating activities:  Net income and non-cash charges Net income increased to $337. 5 million in 2017, as compared to $240. 7 million in 2016. This was despite an increase in non-cash charges, primarily depreciation and amortization. Depreciation and amortization was $428. 5 million in 2017 as compared to $201. 8 million in 2016. This was primarily related to increases in property, plant and equipment and intangible asset balances in 2017 as a result of our acquisitions of MPG and USM Mexico. Restructuring and Acquisition-Related Costs  We incurred $110. 7 million and $26. 2 million of charges related to restructuring and acquisition-related costs in 2017 and 2016, respectively, and a significant portion of these charges were cash charges. In 2018, we expect to incur $10 to $20 million of cash charges under our global restructuring program, as well as acquisition and integration related cash charges of approximately $40 to $55 million primarily related to further integrating the MPG business. Interest paid  Interest paid in 2017 was $182. 7 million as compared to $87. 2 million in 2016 and $93. 8 million in 2015. The increase in interest paid in 2017, as compared to 2016, primarily relates to the additional indebtedness incurred in connection with our acquisition of MPG. The decrease in interest paid in 2016, as compared to 2015, was the result of a decrease in our outstanding borrowings. Pension and Other Postretirement Benefits (OPEB) We contributed $1. 1 million to our pension trusts in 2017. In 2015, we voluntarily contributed $18. 3 million to one of our U. K. pension trusts to substantially satisfy our estimated U. K. regulatory funding requirements for 2016 through 2018. Due to the availability of our pre-funded pension balances (previous contributions in excess of prior required pension contributions) related to certain of our U. S. pension plans, we expect our regulatory pension funding requirements in 2018 to be approximately $2 million. Our cash payments for OPEB, net of GM cost sharing, were $12. 5 million in 2017, $17. 0 million in 2016, and $14. 2 million in 2015. This compares to our annual postretirement cost of $11. 5 million in 2017, $12. 1 million in 2016, and $13. 5 million in 2015. We expect our cash payments for other postretirement benefit obligations in 2018, net of GM cost sharing, to be approximately $17 million. 30Deferred revenue   At December 31, 2017 and 2016, we had deferred revenue of $34. 1 million and $24. 6 million, respectively, classified as a current liability and $78. 8 million and $70. 8 million, respectively, classified as a noncurrent liability in our Consolidated Balance Sheets. These amounts were primarily related to cash receipts from customers for various settlements and commercial agreements that are associated with a future benefit to these customers. In 2016, we reached an agreement with a customer to increase installed capacity for a program we support. We received $5. 0 million in 2017 and $20. 0 million in 2016 related to this agreement. Accounts payable  As a result of our acquisitions in 2017, we settled accounts payable balances with USM Mexico and MPG totaling approximately $35 million, which was reflected as a reduction of cash flow from operating activities in our Consolidated Statement of Cash Flows for 2017. See Note 3 - Business Combinations for further detail. We experienced a decrease in our year-end 2016 accounts payable balance, as compared to our year-end 2015 accounts payable balance, which was primarily due to a reduction in inventory levels and the timing of payments made to suppliers. Income taxes  Based on the status of audits, and the protocol of finalizing audits by the relevant tax authorities, it is not possible to estimate the timing or impact of changes, if any, to previously recorded uncertain tax positions. As of December 31, 2017 and December 31, 2016, we have recorded a liability for unrecognized income tax benefits and related interest and penalties of $55. 2 million and $30. 7 million, respectively. In January 2016, we completed negotiations with the Mexican tax authorities to settle 2007 through 2009 transfer pricing audits. We made a payment of $22. 9 million in January 2016 that fully satisfied our obligations for transfer pricing issues for tax years 2007 through 2013. Including these settlements, we made payments of approximately $28 million in 2016 to the Mexican tax authorities related to transfer pricing matters. Although it is difficult to estimate with certainty the amount of our tax liabilities for the years that remain subject to audit, we do not expect the settlements will be materially </t>
  </si>
  <si>
    <t>AXL</t>
  </si>
  <si>
    <t>AMERICAN AXLE &amp; MANUFACTURING HOLDINGS INC</t>
  </si>
  <si>
    <t>106535</t>
  </si>
  <si>
    <t>Management's Discussion and Analysis of Financial Condition and Results of Operations, you will find our overall performance results for our business segments, which are as follows:Detailed financial information about our business segments and our geographic locations is provided in Note 2: Business Segments and Note 21: Geographic Areas in the Notes to Consolidated Financial Statements, as well as in this section and in Management’s Discussion and Analysis of Financial Condition and Results of Operations. EFFECT OF MARKET CONDITIONSThe health of the U. S. housing market strongly affects the performance of all our business segments. Wood Products primarily sells into the new residential building and repair and remodel markets. Demand for logs from our Timberlands segment is affected by the production of wood-based building products as well as export demand. Real Estate is affected by local real estate market conditions, such as the level of supply or demand for properties sharing the same or similar characteristics as our timberlands. Energy and Natural Resources is affected by underlying demand for commodities, including oil and gas. COMPETITION IN OUR MARKETSWe operate in highly competitive domestic and foreign markets, with numerous companies selling similar products. Many of our products also face competition from substitutes for wood products. We compete in our markets primarily through product quality, service levels and price. We are relentlessly focused on operational excellence, producing quality products customers want and are willing to pay for, at the lowest possible cost. Our business segments’ competitive strategies are as follows:SALES OUTSIDE THE U. S. In 2017, $1,028 million — 14 percent — of our total consolidated sales from continuing operations were to customers outside the U. S. Our sales outside the U. S. are generally denominated in U. S. dollars. The table below shows sales outside the U. S. for the last three years. OUR EMPLOYEESWe have approximately 9,300 employees. Of these employees, approximately 2,500 are members of unions covered by multi-year collective-bargaining agreements. More information about these agreements is provided in Note 9: Pension and Other Postretirement Benefit Plans in the Notes to Consolidated Financial Statements. This section provides information about how we:For each of our business segments, we provide details about what we do, where we do it, how much we sell and where we are headed. WEYERHAEUSER COMPANY &gt; 2017 ANNUAL REPORT AND FORM 10-K 2         TIMBERLANDSOur Timberlands segment manages 12. 4 million acres of private commercial timberlands in the U. S. We own 11. 5 million of those acres and have long-term leases on the remaining acres. In addition, we have renewable, long-term licenses on 14. 0 million acres of Canadian timberlands. The tables presented in this section include data from this segment's business units as of the end of 2017. WHAT WE DOForestry ManagementOur Timberlands segment:Our goal is to maximize returns by selling logs and stumpage to internal and external customers. We leverage our expertise in forestry and use intensive silviculture to improve forest productivity and returns while managing our forests on a sustainable basis to meet customer needs and public expectations. Competitive factors within each of our market areas generally include price, species, grade, quality, proximity to wood consuming facilities and the ability to consistently meet customer requirements. We compete in the marketplace through our ability to provide customers with a consistent and reliable supply of high-quality logs at scale volumes and competitive price. Our customers also value our status as a Sustainable Forestry Initiative® certified supplier. Sustainable Forestry PracticesWe manage our forests intensively to maximize the value of each acre and produce a sustainable supply of wood fiber for our customers. At the same time, we are careful to protect biological diversity, water quality and other ecosystem services. Our working forests also provide unique environmental, cultural, historical and recreational value. We work hard to protect these and other qualities, while still managing our forests to produce financially mature timber. We follow regulatory requirements, voluntary standards and certify one hundred percent of our North American timberlands under the Sustainable Forestry Initiative® (SFI) Forest Management Standard. Canadian Forestry OperationsIn Canada, we manage timberlands under long-term licenses that provide the primary source of the raw material for our manufacturing facilities in various provinces. When we harvest trees, we pay the provinces at stumpage rates set by the government. We transfer logs to our manufacturing facilities at cost, and do not generate any significant profit in the Timberlands segment from the harvest of timber from the licensed acres in Canada. Timberlands ProductsHOW WE MEASURE OUR PRODUCTWe use multiple units of measure when transacting business including:We report Timberland volumes in ton equivalents. Prior to 2016, we reported Timberlands volumes information in cubic meters. Volumes for periods prior to 2016 have been converted from cubic meters to tons using conversion factors as follows:WHERE WE DO ITWe manage sustainable timberlands in twenty states. This includes owned or leased acres in the following locations: WEYERHAEUSER COMPANY &gt; 2017 ANNUAL REPORT AND FORM 10-K 3         In Canada, we manage timberlands under long-term licenses that provide raw material for our manufacturing facilities. These licenses are in Alberta, British Columbia, Ontario (license is managed by partnership) and Saskatchewan (license is managed by partnership). Our total timber inventory — including timber on owned and leased land— is approximately 635 million tons. The amount of timber inventory does not translate into an amount of lumber or panel products because the quantity of end products varies according to the species, size and quality of the timber. and will change through time as these variables adjust. We maintain our timber inventory in an integrated resource inventory system and geographic information system (“GIS”). The resource inventory component of the system is proprietary and is largely based on internally developed methods, including growth and yield models developed by our research and development organization. The GIS component is based on GIS software that is viewed as the standard in our industry. Timber inventory data collection and verification techniques include the use of industry standard field sampling procedures as well as proprietary remote sensing technologies in some geographies. The data is collected and maintained at the timber stand level. We also own and operate nurseries and seed orchards in Alabama, Arkansas, Georgia, Louisiana, Mississippi, Oregon, South Carolina, and Washington. Summary of 2017 Standing Timber Inventory WEYERHAEUSER COMPANY &gt; 2017 ANNUAL REPORT AND FORM 10-K 4         Summary of 2017 Timberland LocationsWe provide a year-round flow of logs to internal and external customers. We sell grade and fiber logs to manufacturers that produce a diverse range of products. We also sell standing timber to third parties and lease land for recreational purposes. Our timberlands are generally well located to take advantage of road, logging and transportation systems for efficient delivery of logs to customers. Western United StatesOur Western timberlands are well situated to serve the wood product and pulp markets in Oregon and Washington. Additionally, our location on the West Coast provides access to higher-value export markets for Douglas fir and whitewood logs to Japan, China and Korea. Our largest export market is Japan where Douglas fir is the preferred species for higher-valued post and beam homebuilding. The size and quality of our Western Timberlands, coupled with their proximity to several deep-water port facilities, competitively positions us to meet the needs of Pacific Rim log markets. Our holdings are composed primarily of Douglas fir, a species highly valued for its structural strength, stiffness and visual appearance. Most of our lands are located on the west side of the Cascade Mountain Range with soil and rainfall conditions considered favorable for growing this species. Approximately 80 percent of our lands are in established Douglas fir plantations. Our remaining holdings include a mix of whitewood and hardwood. Our management systems and supply chain expertise provide us a competitive operating advantage in a number of areas including research and forestry, harvesting, marketing, and logistics. Additionally, our scale, diversity of timberlands ownership and infrastructure in the West Coast allow us to consistently and reliably supply logs to our customers year round. WEYERHAEUSER COMPANY &gt; 2017 ANNUAL REPORT AND FORM 10-K 5         2017 Western U. S. Inventory by Species2017 Western U. S. Inventory by Age / SpeciesThe average age of timber harvested from our Western timberlands in 2017 was 50 years. In accordance with our sustainable forestry practices, we harvest approximately 2 percent of our Western acreage each year. Southern United StatesOur Southern acres, covering 11 states, are well situated to serve domestic wood products and pulp markets, including our own mills. Additionally, our coastal locations position us to serve a developing Asian log export market. Our holdings are comprised of 76 percent Southern yellow pine and 24 percent hardwoods. We intensively manage our timber plantations using: Operationally, we focus on efficiently harvesting and hauling logs from our ownership and capitalizing on our scale and supply chain expertise to consistently and reliably serve customers through seasonal events. We lease more than 95 percent of our owned Southern acreage for recreational purposes. 2017 Southern U. S. Inventory by Species WEYERHAEUSER COMPANY &gt; 2017 ANNUAL REPORT AND FORM 10-K 6         2017 Southern U. S. Inventory by Age / SpeciesThe average age of timber harvested from our Southern timberlands in 2017 was 30 years. In accordance with our sustainable forestry practices, we harvest approximately 3 percent of our acreage each year in the South. Northern United StatesWe are one of the largest private owners of northern hardwood timberlands. Our Northern acres contain a diverse mix of temperate broadleaf hardwoods and mixed conifer species across timberlands located in seven states. Species include American beech, balsam fir, birch, cedar, cherry, Douglas fir, hemlock, maple, oak, poplar, red pine, spruce, Western larch and white pine. We grow over 50 species and market over 600 product grades to a diverse mix of customers. Our large-diameter cherry saw logs and veneer logs serve domestic and export furniture markets. Our hard maple and other appearance woods support furniture and high-value decorative applications. In addition to high value hardwood saw logs, our mix includes hardwood fiber logs for pulp and OSB applications. Hardwood pulpwood is a significant market in the Northern region and we have long term supply agreements, primarily at market rates, for nearly 86 percent of our production. We also grow softwood logs that supply our Montana medium density fiberboard (MDF), lumber and plywood mills and other customers. Our competitive advantages include a merchandising program to capture the value of the premium hardwood logs and steep slope harvest mechanizing systems. Regeneration is predominantly natural, augmented by planting where appropriate. 2017 Northern U. S. Inventory by Species2017 Northern U. S. Inventory by Age / Species WEYERHAEUSER COMPANY &gt; 2017 ANNUAL REPORT AND FORM 10-K 7         The average age of timber harvested from our Northern timberlands in 2017 was 66 years. Timber harvested in the North is sold predominantly as delivered logs to domestic mills, including our manufacturing facilities located in Montana and West Virginia. In accordance with our sustainable forestry practices, we harvest approximately 1 percent of our acreage each year in the North. Canada — Licensed TimberlandsWe manage timberlands in Canada under long-term licenses from the provincial governments to secure volume for our manufacturing facilities in various provinces. The provincial governments regulate the volume of timber that may be harvested each year through Annual Allowable Cuts (AAC), which are updated every 10 years. As of December 31, 2017, our AAC by province was:  When the volume is harvested, we pay the province at stumpage rates set by the government. The harvested logs are transferred to our manufacturing facilities at cost (stumpage plus harvest, haul and overhead costs less any margin on selling logs to third parties). Any profit from harvesting the log through to converting to finished products is recognized at the respective mill in our Wood Products segment. A small amount of harvested volumes are sold to unaffiliated customers. HOW MUCH WE HARVESTOur fee harvest volumes are managed sustainably across all regions to ensure the preservation of long-term economic value of the timber and to capture maximum value from the markets. This is accomplished by ensuring annual harvest schedules target financially mature timber and reforestation activities align with the growing of timber through its life cycle to financial maturity. Five-Year Summary of Timberlands Fee Harvest Volumes WEYERHAEUSER COMPANY &gt; 2017 ANNUAL REPORT AND FORM 10-K 8         Five-Year Summary of Timberlands Fee Harvest Volumes - Percentage of Grade and FiberHOW MUCH WE SELLOur net sales to unaffiliated customers over the last two years were:Effective December 31, 2017, we terminated the agreements under which we had managed the Twin Creeks timberlands. Refer to Note 8: Related Parties in Notes to Consolidated Financial Statements for further detail. Our intersegment sales over the last two years were:The decrease in intersegment sales is primarily due to a decrease in chip and pulp log intersegment sales, which were previously sold to our Cellulose Fibers business segment. Refer to Note 3: Discontinued Operations and Other Divestitures in Notes to Consolidated Financial Statements for further detail regarding this divestiture. WEYERHAEUSER COMPANY &gt; 2017 ANNUAL REPORT AND FORM 10-K 9         Five-Year Summary of Net Sales for TimberlandsFive-Year Trend for Total Net Sales in TimberlandsPercentage of 2017 Sales Dollars to Unaffiliated Customers WEYERHAEUSER COMPANY &gt; 2017 ANNUAL REPORT AND FORM 10-K 10         Log Sales VolumeLogs sold to unaffiliated customers in 2017 increased 1. 8 million tons — 7 percent — from 2016. We sell three grades of logs — domestic grade, domestic fiber and export. Factors that may affect log sales in each of these categories include:Our sales volume includes logs purchased in the open market and all our domestic and export logs that are sold to unaffiliated customers or transferred at market prices to our internal mills. Five-Year Summary of Log Sales Volume to Unaffiliated Customers Log PricesThe majority of our log sales to unaffiliated customers involve sales to domestic sawmills and the export market. Log prices in the following tables are on a delivered (mill) basis:Five-Year Summary of Published Domestic Log Prices (#2 Sawlog Bark On — $/MBF) WEYERHAEUSER COMPANY &gt; 2017 ANNUAL REPORT AND FORM 10-K 11         Five-Year Summary of Export Log Prices (#2 Sawlog Bark On — $/MBF)Log prices are affected by the supply of and demand for grade and fiber logs. Export log prices are particularly affected by the Japanese housing market and Chinese demand. WHERE WE’RE HEADEDOur competitive strategies include:REAL ESTATE, ENERGY AND NATURAL RESOURCESOur Real Estate &amp; ENR segment maximizes the value of our timberland ownership through application of our asset value optimization (AVO) process and captures the full value of surface and subsurface assets, such as oil, natural gas, minerals and wind resources. WHAT WE DOReal EstateProperties that exhibit higher value than commercial timberlands are monetized within our Real Estate business. We analyze existing U. S. timberland holdings using a process we call AVO. We start with understanding the value of a parcel operating as commercial timberlands and then assess the specific real estate attributes of the parcel and its corresponding market. The assessment includes demographics, infrastructure and proximity to amenities and recreation to determine the potential to yield a premium value to commercial timberland. Attributes can evolve over time, and accordingly, the assignment of value and opportunity can change. These properties are acres we expect to sell, and/or entitle to support development, for recreational, conservation, commercial or residential purposes over time. Development, outside of entitlement activities, is typically performed by third parties. Some of our real estate activities are conducted through our taxable REIT subsidiary. Occasionally we sell a small amount of timberlands acreage in areas where we choose to reduce our market presence, or we can capture a price that exceeds the value derivable from holding and operating as commercial timberlands. These transactions will vary based on factors including the locations and physical characteristics of the timberlands. The timing of real estate sales is a function of many factors, including the general state of the economy, demand in local real estate markets, the ability of buyers to obtain financing, the number of competing properties listed for sale, the seasonal nature of sales (particularly in the Northern states), the plans of adjacent landowners, our expectation of future price appreciation, the timing of the harvesting activities, and the availability of government and not-for-profit funding. In any period, the average sales price per acre will vary based on the location and physical characteristics of parcels sold. The AVO review of our legacy Weyerhaeuser Southern timberlands was completed in fourth quarter 2016. The AVO review of our legacy Weyerhaeuser Western timberlands was completed in second quarter 2017. We will continually revisit our AVO assessment of all of our U. S. timberland acres, including legacy Plum Creek acres for which AVO assessment was completed prior to the merger. Energy and Natural ResourcesWe focus on maximizing potential opportunities for oil, natural gas, construction materials, industrial minerals, coal, renewable energy and rights of way easements on our timberlands portfolio and retained mineral interests. WEYERHAEUSER COMPANY &gt; 2017 ANNUAL REPORT AND FORM 10-K 12         As the owner of mineral rights and interests, we typically do not invest in operations but instead enter into contracts with operators granting them the rights to explore and sell natural resources produced from our property in exchange for rents and royalties. Our primary sources of revenue are:We generally reserve mineral rights when selling timberlands acreage. Some Energy and Natural Resources activities are conducted through our taxable REIT subsidiary. Real Estate Development Joint VentureOur share of equity earnings from WestRock-Charleston Land Partners, LLC (WR-CLP) is included in the net contribution to earnings of our Real Estate &amp; ENR segment. WR-CLP develops and sells its acreage of high value rural lands and development-quality lands near Charleston, South Carolina. Refer to Note 8: Related Parties in Notes to Consolidated Financial Statements for further information. Real Estate, Energy and Natural Resources Sources of RevenueWHERE WE DO ITOur Real Estate business identifies opportunities to realize premium value for our U. S. timberland acreage. Our significant Energy and Natural Resources revenue sources are located in Oregon, South Carolina and Georgia (construction material royalties). the Gulf South (oil and natural gas royalties). and West Virginia (coal reserves). HOW MUCH WE SELLOur net sales to unaffiliated buyers over the last two years were:Five-Year Summary of Net Sales for Real Estate, Energy and Natural ResourcesFive-Year Summary of Real Estate Sales StatisticsWHERE WE’RE HEADEDOur competitive strategies include: WEYERHAEUSER COMPANY &gt; 2017 ANNUAL REPORT AND FORM 10-K 13         WOOD PRODUCTSWe are a large manufacturer of wood products in North America and distributor of wood products, primarily in North America. WHAT WE DOOur wood products segment:Wood ProductsWHERE WE DO ITWe operate manufacturing facilities in the United States and Canada. We distribute through a combination of Weyerhaeuser distribution centers and third-party distributors. Information about the locations, capacities and actual production of our manufacturing facilities is included below. Summary of Wood Products Capacities and Principal Manufacturing Locations as of December 31, 2017Production capacities listed represent annual production volume under normal operating conditions and producing a normal product mix for each individual facility. We also own or lease 18 distribution centers in the U. S. where our products and complementary building products are sold. WEYERHAEUSER COMPANY &gt; 2017 ANNUAL REPORT AND FORM 10-K 14         Five-Year Summary of Wood Products ProductionHOW MUCH WE SELLRevenues of our Wood Products segment come from sales to wood products dealers, do-it-yourself retailers, builders and industrial users. Wood Products net sales were $5. 0 billion in 2017 and $4. 3 billion in 2016. Five-Year Summary of Net Sales for Wood ProductsFive-Year Trend for Total Net Sales in Wood Products WEYERHAEUSER COMPANY &gt; 2017 ANNUAL REPORT AND FORM 10-K 15         Percentage of 2017 Net Sales Dollars in Wood ProductsWood Products VolumeFive-Year Summary of Sales Volume for Wood ProductsWood Products PricesPrices for commodity wood products — Structural lumber, OSB and Plywood — increased in 2017 from 2016. In general, the following factors influence sales realizations for wood products:Demand for wood products continued to improve in 2017. The following graphs reflect product price trends for the past five years. WEYERHAEUSER COMPANY &gt; 2017 ANNUAL REPORT AND FORM 10-K 16         Five-Year Summary of Published Lumber Prices — $/MBFFive-Year Summary of Published Oriented Strand Board Price — $/MSFWHERE WE’RE HEADEDOur competitive strategies include: WEYERHAEUSER COMPANY &gt; 2017 ANNUAL REPORT AND FORM 10-K 17         Adrian M. Blocker, 61, has been senior vice president, Wood Products since January 2015. Previously, he served as senior vice president, Lumber, from August 2013 to December 2014. He joined the company in May 2013 as vice president, Lumber. Prior to joining the company, he served as CEO of the Wood Products Council. He has held numerous leadership positions in the industry focused on forest management, fiber procurement, consumer packaging, strategic planning, business development and manufacturing, including at West Fraser, International Paper and Champion International. Russell S. Hagen, 52, has been senior vice president and chief financial officer since February 2016. Previously, he served as senior vice president, Business Development, at Plum Creek from December 2011 to February 2016. Prior to this he was vice president, Real Estate Development, overseeing the development activities of the company's real estate, oil and gas, construction materials and bioenergy businesses. Mr. Hagen began his career in 1988 with Coopers and Lybrand, where he was a certified public accountant and led the audits of public clients in technology, banking and natural resource industries. He joined Plum Creek in 1993 as Manager of Internal Audit and held director-level positions in accounting, financial operations, risk management and information technology. Kristy T. Harlan, 44, has been senior vice president, general counsel and corporate secretary since January 2017. She leads the company's Law department, with responsibility for global legal, compliance, real estate services and land title functions. Before joining the company, she was a partner at K&amp;L Gates LLP since 2007. Previously, she worked as an attorney at Preston Gates &amp; Ellis LLP and Akin Gump Strauss Hauer &amp; Feld. Devin W. Stockfish, 44, has been senior vice president, Timberlands, since January 2018. Previously, he has served as senior vice president, general counsel and corporate secretary, and vice president, Western Timberlands. He joined the company in March 2013 as corporate secretary and assistant general counsel. Before joining the company, he was vice president &amp; associate general counsel at Univar Inc. where he focused on mergers and acquisitions, corporate governance and securities law. Previously, he was an attorney in the law department at Starbucks Corporation and practiced corporate law at K&amp;L Gates LLP. Before he began practicing law, Mr. Stockfish was an engineer with the Boeing Company. James A. Kilberg, 61, has been senior vice president, Real Estate, Energy and Natural Resources, since April 2016. In this position, he oversees the company's real estate development, land asset management, conservation, mitigation banking, recreational lease management, oil and gas, construction materials, heavy minerals, wind and water. Prior to joining the company, he served as Plum Creek's senior vice president, Real Estate, Energy and Natural Resources, from 2006 until February 2016, and as Plum Creek’s vice president, Land Management, from 2001 until 2006. Prior to joining Plum Creek, Mr. Kilberg held several executive positions in real estate, asset management and development. He currently serves on the board of the Georgia Chamber of Commerce and the Alliance Theater, as well as the Corporate Council of the Land Trust Alliance. Denise M. Merle, 54, has been senior vice president, Human Resources and Information Technology, since February 2016. Prior to her current role, she was senior vice president, Human Resources and Investor Relations, since August 2014. and senior vice president, Human Resources, since February 2014. She was director, Finance and Human Resources, for the Lumber business since 2013. Prior to that, she was director, Compliance &amp; Enterprise Planning, from 2009 to 2013, and director, Internal Audit, from 2004 to 2009. She has also held various roles in the company's paper and packaging businesses, including finance, capital planning and analysis, and business development. She is a licensed CPA in the state of Washington. She serves on the Board of Advisors of the Seattle University business school. Doyle R. Simons, 54, has been president and chief executive officer since August 2013 and a director of the company since June 2012. He was appointed chief executive officer-elect and an executive officer of the company in June 2013. Prior to joining the company, he served as chairman and chief executive officer of Temple-Inland, Inc. , from 2008 until February 2012 when it was acquired by International Paper Company. He held various management positions with Temple-Inland, including executive vice president from 2005 through 2007 and chief administrative officer from 2003 to 2005. Prior to joining Temple-Inland in 1992, he practiced real estate and banking law with Hutcheson and Grundy, L. L. P. He also serves on the Board of Fiserv, Inc. WEYERHAEUSER COMPANY &gt; 2017 ANNUAL REPORT AND FORM 10-K 18         We are subject to a multitude of laws and regulations in the operation of our businesses. We also participate in voluntary certification of our timberlands to ensure that we sustain their overall quality, including the protection of wildlife and water quality. Changes in law and regulation, or certification standards, can significantly affect our business. REGULATIONS AFFECTING FORESTRY PRACTICESIn the United States, regulations established by federal, state and local government agencies to protect water quality, wetlands and other wildlife habitat could affect future harvests and forest management practices on our timberlands. Forest practice laws and regulations that affect present or future harvest and forest management activities in certain states include:Each state in which we own timberlands has developed best management practices to reduce the effects of forest practices on water quality and aquatic habitats. Additional and more stringent regulations may be adopted by various state and local governments to achieve water-quality standards under the federal Clean Water Act, protect fish and wildlife habitats, human health, or achieve other public policy objectives. In Canada, our forest operations are carried out on public timberlands under forest licenses with the provinces. All forest operations are subject to:-  protect environmental values and-  encourage other stewardship values. In Canada, 21 member companies of the Forest Products Association of Canada (FPAC), including Weyerhaeuser’s Canadian subsidiary, announced in May 2010 the signing of a Canadian Boreal Forest Agreement (CBFA) with nine environmental organizations. The CBFA applies to approximately 72 million hectares of public forests licensed to FPAC members and, when fully implemented, was expected to lead to the conservation of significant areas of Canada’s boreal forest and protection of boreal species at risk, in particular, woodland caribou. While the CBFA mandate came to an end in 2017, CBFA signatories continue to work on management plans with provincial governments, and seek the participation of aboriginal and local communities in advancing the goals of the CBFA. ENDANGERED SPECIES PROTECTIONSIn the United States, a number of fish and wildlife species that inhabit geographic areas near or within our timberlands have been listed as threatened or endangered under the federal Endangered Species Act (ESA) or similar state laws, such as:Additional species or populations may be listed as threatened or endangered as a result of pending or future citizen petitions or petitions initiated by federal or state agencies. In addition, significant citizen litigation seeks to compel the federal agencies to designate "critical habitat" for ESA-listed species, and many cases have resulted in settlements under which designations will be implemented over time. Such designations may adversely affect some management activities and options. Restrictions on timber harvests can result from:Such actions could increase our operating costs and affect timber supply and prices in general. To date, we do not believe that these measures have had, and we do not believe that in 2018 they will have, a significant effect on our harvesting operations. We anticipate that likely future actions will not disproportionately affect Weyerhaeuser as compared with comparable operations of U. S. competitors. In Canada: WEYERHAEUSER COMPANY &gt; 2017 ANNUAL REPORT AND FORM 10-K 19         The identification and protection of habitat and the implementation of range plans and land use action plans may, over time, result in additional restrictions on timber harvests and other forest management practices that could increase operating costs for operators of timberlands in Canada. To date, we do not believe that these Canadian measures have had, and we do not believe that in 2018 they will have, a significant effect on our harvesting operations. We anticipate that likely future measures will not disproportionately affect Weyerhaeuser as compared with similar operations of Canadian competitors. FOREST CERTIFICATION STANDARDSWe operate in North America under the Sustainable Forestry Initiative (SFI®). This is a certification standard designed to supplement government regulatory programs with voluntary landowner initiatives to further protect certain public resources and values. SFI® is an independent standard, overseen by a governing board consisting of:Ongoing compliance with SFI® may result in some increases in our operating costs and curtailment of our timber harvests in some areas. There also is competition from other private certification systems, primarily the Forest Stewardship Council (FSC), coupled with efforts by supporters to further those systems by persuading customers of forest products to require products certified to their preferred system. Certain features of the FSC system could impose additional operating costs on timberland management. Because of the considerable variation in FSC standards, and variability in how those standards are interpreted and applied, if sufficient marketplace demand develops for products made from raw materials sourced from other than SFI-certified forests, we could incur substantial additional costs for operat</t>
  </si>
  <si>
    <t>WY</t>
  </si>
  <si>
    <t>WEYERHAEUSER CO</t>
  </si>
  <si>
    <t>1069202</t>
  </si>
  <si>
    <t xml:space="preserve">Management's Discussion and Analysis of Financial Condition and Results of Operations  The following discussion should be read in conjunction with the other sections of this report, including the consolidated financial statements and related notes contained in Item 8 of this Annual Report on Form 10-K. Business OverviewWe operate in three reportable business segments of the heating, ventilation, air conditioning and refrigeration (“HVACR”) industry. Our reportable segments are Residential Heating &amp; Cooling, Commercial Heating &amp; Cooling, and Refrigeration. For more detailed information regarding our reportable segments, see Note 18 in the Notes to the Consolidated Financial Statements. We sell our products and services through a combination of direct sales, distributors and company-owned stores. The demand for our products and services is seasonal and significantly impacted by the weather. Warmer than normal summer temperatures generate demand for replacement air conditioning and refrigeration products and services, and colder than normal winter temperatures have a similar effect on heating products and services. Conversely, cooler than normal summers and warmer than normal winters depress the demand for HVACR products and services. In addition to weather, demand for our products and services is influenced by national and regional economic and demographic factors, such as interest rates, the availability of financing, regional population and employment trends, new construction, general economic conditions and consumer spending habits and confidence. A substantial portion of the sales in each of our business segments is attributable to replacement business, with the balance comprised of new construction business. The principal elements of cost of goods sold are components, raw materials, factory overhead, labor, estimated costs of warranty expense and freight and distribution costs. The principal raw materials used in our manufacturing processes are steel, copper and aluminum. In recent years, pricing volatility for these commodities and related components has impacted us and the HVACR industry in general. We seek to mitigate the impact of commodity price volatility through a combination of pricing actions, vendor contracts, improved production efficiency and cost reduction initiatives. We also partially mitigate volatility in the prices of these commodities by entering into futures contracts and fixed forward contracts. Financial HighlightsOverview of ResultsThe Residential Heating &amp; Cooling segment led our overall financial performance in 2017, with a 7. 0% increase in net sales and a $25 million increase in segment profit compared to 2016. This segment's results benefited from market growth in the replacement and new construction markets and favorable foreign currency exchange rates. Our Commercial Heating &amp; Cooling segment also performed well in 2017 with a 6. 1% increase in net sales and a $8 million increase in segment profit compared to 2016. This segment's results benefited from market growth in North America. Sales in our Refrigeration segment were up slightly and segment profit increased $4 million compared to 2016. This segment's profit benefited from sourcing and engineering-led cost reductions partially offset by lower factory productivity. On a consolidated basis, our gross profit margins decreased to 29. 3% in 2017 due primarily to unfavorable commodities, factory inefficiencies, and continued investment in distribution expansion. These declines were partially offset by favorable price and mix and sourcing and engineering-led cost reductions across our business. 17Results of OperationsThe following table provides a summary of our financial results, including information presented as a percentage of net sales (dollars in millions):The following table provides net sales by geographic market (dollars in millions):Year Ended December 31, 2017 Compared to Year Ended December 31, 2016 - Consolidated ResultsNet SalesNet sales increased 5. 4% in 2017 compared to 2016, primarily driven by volume increases. The increase in volume was primarily due to market growth in our Residential Heating and Cooling and Commercial Heating and Cooling segments. Changes in foreign currency exchange rates and the effects of price and mix also had positive impacts on net sales. Gross Profit Gross profit margins for 2017 decreased 30 basis points ("bps") to 29. 3% compared to 29. 6% in 2016. We saw margin decreases of 80 bps from higher commodity costs, 50 bps for investments in distribution expansion, and 40 bps from other product costs. These decreases were offset by increases of 100 bps from sourcing and engineering-led cost reductions and 40 bps from favorable price and mix. 18Selling, General and Administrative Expenses SG&amp;A expenses increased by $17 million in 2017 compared to 2016. As a percentage of net sales, SG&amp;A expenses decreased 50 bps from 17. 1% to 16. 6% in the same periods. SG&amp;A increased due to general wage inflation, increased healthcare costs and increased investment in information technology and research and development partially offset by decreases in incentive compensation. Losses and Other Expenses, NetLosses and other expenses, net for 2017 and 2016 included the following (in millions):The realized gains on settled futures contracts in 2017 was attributable to changes in commodity prices relative to our settled futures contract prices, as commodity prices have increased in 2017 relative to 2016. Additionally, the change in unrealized losses, net on unsettled futures contracts was due to lower commodity prices relative to the unsettled futures contract prices. For more information on our derivatives, see Note 8 in the Notes to the Consolidated Financial Statements. Foreign currency exchange gains increased in 2017 primarily due to improvement in foreign exchange rates in our primary markets. The special legal contingency charges increased primarily due to costs associated with the matter reported to the Securities and Exchange Commission and Department of Justice. The asbestos-related litigation relates to known and estimated future asbestos matters. The environmental liabilities relate to estimated remediation costs for contamination at some of our facilities. The contractor tax payments relate to a charge for underpaid contractor taxes at one of our non-U. S. subsidiaries. Refer to Note 10 in the Notes to the Consolidated Financial Statements for more information on litigation, including the asbestos-related litigation, and the environmental liabilities. Restructuring ChargesRestructuring charges were $3. 2 million in 2017 compared to $1. 8 million in 2016. The charges in 2017 and 2016 were primarily for projects to realign resources and enhance distribution capabilities. For more information on our restructuring activities, see Note 16 in the Notes to the Consolidated Financial Statements. GoodwillWe performed a qualitative impairment analysis and noted no indicators of goodwill impairment through December 31, 2017. Also, we did not record any goodwill impairments in 2016. Refer to Note 4 in the Notes to the Consolidated Financial Statements for more information on goodwill. Asset ImpairmentWe did not have any impairments of assets related to continuing operations in 2017 and 2016. 19Pension SettlementIn 2016 our unfunded pension liability declined by $33 million to $89 million as the favorable impact of our $50 million discretionary contribution was partially offset by lower discount rates across all plans. In addition, we recorded a pension settlement charge of $31 million in the fourth quarter of 2016. We did not have similar funding or pension buyout activity in 2017. Refer to Note 12 in the Notes to the Consolidated Financial Statements for more information on pensions and employee benefit plans. Income from Equity Method InvestmentsInvestments over which we do not exercise control but have significant influence are accounted for using the equity method of accounting. Income from equity method investments was $18 million in 2017 compared to $18 million in 2016 due to flat earnings from our joint ventures. Interest Expense, net Net interest expense of $31 million in 2017 increased from $27 million in 2016 primarily due to an increase in our average borrowings. Income TaxesThe income tax provision was $157 million in 2017 compared to $124 million in 2016, and the effective tax rate was 34% in 2017 compared to 31% in 2016. The 2017 effective tax rate was negatively impacted by recent changes in U. S. tax legislation that reduced the value of our deferred tax assets by $31. 8 million, partially offset by the benefit from the impact of excess tax benefits of $23. 6 million. The 2016 effective tax rate was not impacted by either U. S. tax rate changes or the impact of excess tax benefits. We expect our effective tax rate will be between 22% and 24% in future years due to the changes in U. S. tax legislation excluding the impact of excess tax benefits. Refer to Note 9 in the Notes to the Consolidated Financial Statements for more information on the impact of recent changes in tax legislation. Loss from Discontinued OperationsThe $2 million of pre-tax losses incurred in 2017 and $1 million of pre-tax losses in 2016 primarily relate to changes in retained product liabilities and general liabilities for the Service Experts business sold in 2013 and the Hearth business sold in 2012. Year Ended December 31, 2017 Compared to Year Ended December 31, 2016 - Results by SegmentResidential Heating &amp; Cooling The following table presents our Residential Heating &amp; Cooling segment's net sales and profit for 2017 and 2016 (dollars in millions):        Residential Heating &amp; Cooling net sales increased 7% in 2017 compared to 2016. Sales volume increased by 7% primarily due to market growth. Segment profit in 2017 increased $25 million due to $39 million from higher sales volume, $21 million from sourcing and engineering-led cost reductions, $15 million from favorable price, $5 million from favorable foreign currency, $2 million from lower warranty expense, and $1 million from higher income from equity method investments. Partially offsetting these increases was $20 million in higher commodity costs, $15 million in SG&amp;A expenses to support investments in technology and research and development, incremental headcount and higher personnel costs, $12 million in freight and distribution investments, $6 million from unfavorable mix, and $5 million from increases in other product costs. 20Commercial Heating &amp; CoolingThe following table presents our Commercial Heating &amp; Cooling segment's net sales and profit for 2017 and 2016 (dollars in millions):Commercial Heating &amp; Cooling net sales increased 6% in 2017 compared to 2016. Sales volume increased by 5% primarily due to market growth and 1% from favorable foreign currency. Segment profit in 2017 increased $8 million compared to 2016 due to $14 million from higher sales volume, $7 million from sourcing and engineering-led cost reductions, and $1 million in favorable foreign currency. Partially offsetting these increases was $5 million from warranty and other product costs, $4 million of higher commodity costs, $3 million from factory inefficiencies, $1 million in higher SG&amp;A expenses, and $1 million in freight and distribution investments. Refrigeration The following table presents our Refrigeration segment's net sales and profit for 2017 and 2016 (dollars in millions):   Net sales in 2017 were flat compared to 2016. Favorable foreign currency increased sales by 1% offset by lower sales volume of 1% primarily from our North America supermarket business. Segment profit in 2017 increased $4 million compared to 2016 due to $9 million from sourcing and engineering-led cost reductions, $3 million from favorable price and mix, and $3 million in lower other product costs. Partially offsetting these increases was $5 million from factory inefficiencies, $2 million from freight and distribution, $2 million from higher commodity costs, and $2 million from higher SG&amp;A expense. Corporate and OtherCorporate and other expenses decreased by $8 million in 2017 primarily due from lower incentive compensation with a partial offset from general wage inflation and information technology investments. Year Ended December 31, 2016 Compared to Year Ended December 31, 2015 - Consolidated ResultsNet SalesNet sales increased 5% in 2016 compared to 2015, with sales volume up approximately 5%. The increase in volume was driven by all our business segments. The effects of both changes in foreign currency exchange rates and the effects of price and mix were neutral to net sales. Gross Profit Gross profit margins for 2016 increased 230 basis points ("bps") to 29. 6% compared to 27. 3% in 2015. Lower material costs increased our profit margin by 260 bps, increased factory productivity increased our profit margin by 30 bps, and other items contributed 10 bps. Offsetting these increases were decreases of 20 bps from unfavorable mix, 20 bps from unfavorable foreign 21currency adjustments, 20 bps for investments in distribution and other growth initiatives, and increased product warranty costs decreased our profit margin by 10 bps. Selling, General and Administrative Expenses SG&amp;A expenses increased by $41 million in 2016 compared to 2015. As a percentage of net sales, SG&amp;A expenses increased 40 bps from 16. 7% to 17. 1% in the same periods. The dollar increase in SG&amp;A expenses was principally due to increased incentive compensation and general wage inflation. Losses and Other Expenses, NetLosses and other expenses, net for 2016 and 2015 included the following (in millions):The decrease in realized losses on settled futures contracts in 2016 was attributable to changes in commodity prices relative to our settled futures contract prices, as commodity prices have increased in 2016 relative to 2015. Additionally, the change in unrealized gains and losses on unsettled futures contracts was primarily due to higher commodity prices relative to the unsettled futures contract prices creating unrealized gains on unsettled future contracts. For more information on our derivatives, see Note 8 in the Notes to the Consolidated Financial Statements. Foreign currency exchange losses decreased in 2016 primarily due to stabilization in foreign exchange rates in our primary markets. The special legal contingency charges primarily decreased as we settled an attempted class action lawsuit in 2015. The asbestos-related litigation relates to known and estimated future asbestos matters and the increase is a result of higher estimated future claims and decreasing insurance reserves related to these claims. The environmental liabilities relate to estimated remediation costs for contamination at some of our facilities. The contractor tax payments relate to a charge for underpaid contractor taxes at one of our non-U. S. subsidiaries. Refer to Note 10 in the Notes to the Consolidated Financial Statements for more information on litigation, including the asbestos-related litigation, and the environmental liabilities. Restructuring ChargesRestructuring charges were $2 million in 2016 compared to $3 million in 2015. The charges in 2016 and 2015 were primarily for projects to realign resources and enhance distribution capabilities in our Refrigeration segment. For more information on our restructuring activities, see Note 16 in the Notes to the Consolidated Financial Statements. GoodwillWe performed a qualitative impairment analysis and noted no indicators of goodwill impairment through December 31, 2016. However in 2015 based on the results of the quantitative impairment test, we recorded goodwill impairment of $5. 5 million related to our refrigerated display case business. Refer to Note 4 in the Notes to the Consolidated Financial Statements for more information on goodwill. 22Asset ImpairmentWe did not have any impairments of assets related to continuing operations in 2016. During the fourth quarter of 2015 we completed a strategic review of our refrigerated display case business. As a result, we performed an impairment analysis using a market approach and determined that intangible and certain long-lived assets relating to that business were impaired and we recorded a charge of $45 million in "Asset Impairment" in the Consolidated Statement of Operations. Pension SettlementIn 2016 our unfunded pension liability declined by $33 million to $89 million as the favorable impact of our $50 million discretionary contribution was partially offset by lower discount rates across all plans. In addition, as part of our ongoing strategy to de-risk our pension plan obligations, we completed a one-time, lump sum pension buyout in the fourth quarter of 2016 for certain vested participants. As a result of the pension buy-out, we recorded a pension settlement charge of $31 million in the fourth quarter. Income from Equity Method InvestmentsInvestments over which we do not exercise control but have significant influence are accounted for using the equity method of accounting. Income from equity method investments increased to $18 million in 2016 compared to $13 million in 2015 due to increases in earnings from our joint ventures. Interest Expense, net Net interest expense of $27 million in 2016 increased from $24 million in 2015 primarily due to an increase in our average borrowings. Income TaxesThe income tax provision was $124 million in 2016 compared to $95 million in 2015, and the effective tax rate was 30. 8% in 2016 compared to 33. 8% in 2015. Our effective tax rate declined in 2016 due to the benefit from a repatriation of earnings recognized in the second quarter. Loss from Discontinued OperationsThe $1 million of pre-tax losses incurred in 2016 primarily relates to changes in retained product liabilities and general liabilities for the Service Experts business sold in 2013 and the Hearth business sold in 2012. In 2015, there were $1 million of pre-tax losses incurred primarily related to changes in retained product liabilities and general liabilities for Service Experts and Hearth. Year Ended December 31, 2016 Compared to Year Ended December 31, 2015 - Results by SegmentResidential Heating &amp; Cooling The following table presents our Residential Heating &amp; Cooling segment's net sales and profit for 2016 and 2015 (dollars in millions):        Residential Heating &amp; Cooling net sales increased 7% in 2016 compared to 2015. Sales volume increased net sales by 6% due to industry growth and market share gains and the benefits of favorable price and mix contributed 1%. Segment profit in 2016 increased $70 million due to $51 million in lower commodities and material costs, $33 million from higher sales volume and $12 million from favorable factory productivity which includes the addition of a second factory in Mexico, and $5 million in other product costs. Partially offsetting these increases was $6 million from unfavorable price and mix combined, 23$4 million of unfavorable foreign currency exchange rates, $11 million in distribution investments, and $10 million of SG&amp;A expenses to support wage inflation and investments in information technology and research and development. Commercial Heating &amp; CoolingThe following table presents our Commercial Heating &amp; Cooling segment's net sales and profit for 2016 and 2015 (dollars in millions):Commercial Heating &amp; Cooling net sales increased 3% in 2016 compared to 2015. Sales volume increased net sales by 3%,  price and mix increased net sales by 1% and changes in foreign currency exchange rates unfavorably impacted net sales by 1%. Segment profit in 2016 increased $19 million compared to 2015. The benefits of $9 million from incremental volume, $18 million from lower commodities and material costs, $4 million from combined price and mix and $1 million from lower freight expenses were partially offset by $6 million in other product costs and unfavorable factory productivity, $6 million of higher SG&amp;A expenses, and $1 million for investments in infrastructure for our North American Service business. Refrigeration The following table presents our Refrigeration segment's net sales and profit for 2016 and 2015 (dollars in millions):    Refrigeration net sales increased 1% in 2016 compared to 2015 primarily due to 3% volume growth which was partially offset by a 1% impact from unfavorable foreign exchange rates and a 1% impact from mix and price reductions. Segment profit in 2016 compared to 2015 increased $16 million compared to 2015 primarily due to $7 million from increased sales volume, $21 million in lower commodities and material costs, $6 million from lower depreciation and amortization due to the impairment of our refrigerated display case business recorded in 2015. Partially offsetting these increases were $8 million from unfavorable price and mix combined, $8 million from higher SG&amp;A expenses, $1 million from other product costs, and $1 million from changes in foreign currency exchange rates. Corporate and OtherCorporate and other expenses increased $13 million in 2016 as compared to 2015 due primarily to higher incentive compensation, general wage inflation, and consulting fees. Partially offsetting these increases were decreases in health care costs. 24Accounting for Futures ContractsRealized gains and losses on settled futures contracts are a component of segment profit (loss). Unrealized gains and losses on unsettled futures contracts are excluded from segment profit (loss) as they are subject to changes in fair value until their settlement date. Both realized and unrealized gains and losses on futures contracts are a component of Losses and other expenses, net in the accompanying Consolidated Statements of Operations. See Note 8 of the Notes to Consolidated Financial Statements for more information on our derivatives and Note 18 of the Notes to the Consolidated Financial Statements for more information on our segments and for a reconciliation of segment profit to operating income. Liquidity and Capital Resources Our working capital and capital expenditure requirements are generally met through internally generated funds, bank lines of credit and an asset securitization arrangement. Working capital needs are generally greater in the first and second quarters due to the seasonal nature of our business cycle. Statement of Cash FlowsThe following table summarizes our cash flow activity for the years ended December 31, 2017, 2016 and 2015 (in millions):Net Cash Provided by Operating Activities - Net cash provided by operating activities decreased $49 million to $325 million in 2017 compared to $374 million in 2016. This decrease was primarily attributable to the increases in working capital, partially offset by a reduction in pension contributions and an increase in net income. Net Cash Used in Investing Activities - Capital expenditures were $98 million, $84 million and $70 million in 2017, 2016 and 2015, respectively. Capital expenditures in 2017 were primarily related to an expansion of manufacturing capacity and equipment, investments in systems and software to support the overall enterprise, and continued investments in our distribution network. Net Cash Used in Financing Activities - Net cash used in financing activities decreased to $218 million in 2017 from $275 million in 2016, primarily attributable to a decrease in the amount of share repurchases in 2017 as compared to 2016. Cash continues to be provided by an increase in net borrowings and used to fund share repurchases and dividend payments. We used $250. 0 million in 2017 to purchase 1. 5 million shares of stock under our share repurchase plans. 25Debt PositionThe following table details our lines of credit and financing arrangements as of December 31, 2017 (in millions): Financial LeverageWe periodically review our capital structure, including our primary bank facility, to ensure the appropriate levels of liquidity and leverage and to take advantage of favorable interest rate environments or other market conditions. We consider various other financing alternatives and may, from time to time, access the capital markets. As of December 31, 2017, our senior credit ratings were Baa3 with a stable outlook, and BBB with a stable outlook, by Moody's Investors Service, Inc. ("Moody's") and Standard &amp; Poor's Rating Group ("S&amp;P"), respectively. The security ratings are not a recommendation to buy, sell or hold securities and may be subject to revision or withdrawal at any time by the assigning rating agency. Each rating should be evaluated independently of any other rating. Our goal is to maintain investment grade ratings from Moody's and S&amp;P to help ensure the capital markets remain available to us. Our debt-to-total-capital ratio decreased to 95. 2% at December 31, 2017 compared to 95. 8% at December 31, 2016. The decrease in the ratio in 2017 is primarily due to the increase in Total stockholders' equity. We evaluate our debt-to-EBITDA ratio in order to determine the appropriate targets for share repurchases under our share repurchase programs. LiquidityWe believe our cash and cash equivalents of $68 million, future cash generated from operations and available future borrowings are sufficient to fund our operations, planned capital expenditures, future contractual obligations, share repurchases, anticipated dividends and other needs in the foreseeable future. Included in our cash and cash equivalents of $68 million as of December 31, 262017 was $39 million of cash held in foreign locations, although that amount can fluctuate widely depending on the timing of cash receipts and payments. Our cash held in foreign locations is used for investing and operating activities in those locations, and we generally do not have the need or intent to repatriate those funds to the United States. An actual repatriation in the future from our non-U. S. subsidiaries could be subject to foreign withholding taxes and U. S. state taxes. In the first quarter of 2018 we expect to repatriate $40 million of cash on a tax-free basis. No contributions are required to be made to our U. S. defined benefit plans in 2018. We made $3. 5 million in total contributions to pension plans in 2017. On May 17, 2017, our Board of Directors approved a 19% increase in our quarterly dividend on common stock from $0. 43 to $0. 51 per share effective with the May 2017 dividend payment. Dividend payments were $80 million in 2017 compared to $69 million in 2016, with the increase due primarily to the increase in dividends approved by the Board of Directors. We also continued to increase shareholder value through our share repurchase programs. We returned $250. 0 million to our investors through share repurchases in 2017 and expect to return another $350. 0 million in 2018. An additional $396 million of repurchases are still available under the programs as we enter 2018. Financial Covenants related to our DebtOur domestic credit facility is guaranteed by certain of our subsidiaries and contains financial covenants relating to leverage and interest coverage. Other covenants contained in the domestic credit facility restrict, among other things, certain mergers, asset dispositions, guarantees, debt, liens, and affiliate transactions. The financial covenants require us to maintain a defined Consolidated Indebtedness to Adjusted EBITDA Ratio and a Cash Flow (defined as EBITDA minus capital expenditures) to Net Interest Expense Ratio. The required ratios under our domestic credit facility are detailed below:Our domestic credit facility contains customary events of default. These events of default include nonpayment of principal or other amounts, material inaccuracy of representations and warranties, breach of covenants, default on certain other indebtedness or receivables securitizations (cross default), certain voluntary and involuntary bankruptcy events and the occurrence of a change in control. A cross default under our credit facility could occur if:Each of our major debt agreements contains provisions by which a default under one agreement causes a default in the others (a cross default). If a cross default under our domestic credit facility, our senior unsecured notes, or our ASP were to occur, it could have a wider impact on our liquidity than might otherwise occur from a default of a single debt instrument or lease commitment. If any event of default occurs and is continuing, lenders with a majority of the aggregate commitments may require the administrative agent to terminate our right to borrow under our domestic credit facility and accelerate amounts due under our domestic credit facility (except for a bankruptcy event of default, in which case such amounts will automatically become due and payable and the lenders' commitments will automatically terminate). In the event of a credit rating downgrade below investment grade resulting from a change of control, holders of our senior unsecured notes will have the right to require us to repurchase all or a portion of the senior unsecured notes at a repurchase price equal to 101% of the principal amount of the notes, plus accrued and unpaid interest, if any. The notes are guaranteed, on a senior unsecured basis, by each of our domestic subsidiaries that guarantee payment by us of any indebtedness under our domestic credit facility. The indenture governing the notes contains covenants that, among other things, limit our ability and the ability of the subsidiary guarantors to: create or incur certain liens. enter into certain sale and leaseback transactions. enter into certain mergers, consolidations and transfers of substantially all of our assets. and transfer certain properties. The indenture also contains a cross default provision which is triggered if we default on other debt of at least $75 million in principal which is then accelerated, and such acceleration is not rescinded within 30 days of the notice date. 27As of December 31, 2017, we believe we were in compliance with all covenant requirements. Delaware law limits the ability to pay dividends to surplus or, if there is no surplus, out of net profits for the fiscal year in which the dividend is declared and/or the preceding fiscal year. In addition, stock repurchases can only be made out of surplus and only if our capital would not be impaired. Leasing CommitmentsOn March 22, 2013, we entered into an agreement with a financial institution to renew the lease of our corporate headquarters in Richardson, Texas for a term of approximately six years through March 1, 2019 (the "Lake Park Renewal"). The agreement contains customary lease covenants and events of default as well as financial covenants consistent with our credit agreement and we believe we were in compliance with those covenants as of December 31, 2017. In 2008, we expanded our Tifton, Georgia manufacturing facility using the proceeds from industrial development bonds (“IDBs”). We entered into a lease agreement with the owner of the property and the issuer of the IDBs, and through our lease payments fund the interest payments to investors in the IDBs. We also guaranteed the repayment of the IDBs and have oustanding letters of credit totaling $14. 3 million to fund a potential repurchase of the IDBs in the event investors exercised their right to tender the IDBs to the trustee. As of December 31, 2017 and 2016, we had capital lease obligations of $14. 3 million related to these transactions, with $2. 6 million of payments due in 2018. Refer to Note 10 in the Notes to the Consolidated Financial Statements for more details on our leasing commitments. Off Balance Sheet ArrangementsIn addition to the credit facilities, promissory notes and leasing commitments described above, we also lease real estate and machinery and equipment pursuant to operating leases that are not capitalized on the balance sheet, including high-turnover equipment such as autos and service vehicles and short-lived equipment such as personal computers. Rent expense for these leases was $58 million, $58 million, and $54 million in 2017, 2016, and 2015, respectively. Refer to Notes 10 and 22 of the Notes to the Consolidated Financial Statements for more information on our lease commitments and rent expense, respectively. Contractual ObligationsSummarized below are our contractual obligations as of December 31, 2017 and their expected impact on our liquidity and cash flows in future periods (in millions):(1) Contractual obligations related to capital leases are included as part of long-term debt. (2) Estimated interest payments are based on current contractual requirements and do not reflect seasonal </t>
  </si>
  <si>
    <t>LII</t>
  </si>
  <si>
    <t>LENNOX INTERNATIONAL INC</t>
  </si>
  <si>
    <t>1094392</t>
  </si>
  <si>
    <t>Management's Discussion and Analysis of Financial Condition and Results of Operations. ” The balance sheet data as of December 31, 2017 and 2016 and the statement of operations data for the years ended December 31, 2017, 2016 and 2015 set forth below were derived from our audited consolidated financial statements included elsewhere in this Form 10-K. The balance sheet data as of 2015, 2014 and 2013, and the statement of operations data for the years ended December 31, 2014 and 2013 were derived from our audited consolidated financial statements not included herein. (1) Effective in the first quarter of 2016, the Company adopted Accounting Standards Update (ASU) No. 2015-03, “Interest - Imputation of Interest (Subtopic 835-30), Simplifying the Presentation of Debt Issuance Costs,” which requires entities to present debt issuance costs related to a debt liability as a direct deduction from the carrying amount of that debt liability on the balance sheet as opposed to being presented as a deferred charge. Prior to adoption, the Company reported the unamortized debt issuance costs in “Other Assets” on the Consolidated Balance Sheets. (2) Effective December 31, 2015, we early adopted provisions prescribed by the Financial Account Standards Board (FASB) in Accounting Standards Update (ASU) No. 2015-17, “Income Taxes (Topic 740), Balance Sheet Classification of Deferred. 27. Taxes. ”  Consequently, we reclassified net current deferred income tax assets to net long term deferred income tax assets for each period presented. (3) Working capital data for 2013 and 2014 reflects reclassifications of a portion of deferred revenue to other non-current liabilities. Overview. Rudolph is a worldwide leader in the design, development, manufacture and support of process control tools that perform macro defect inspections and metrology, lithography systems, and process control analytical software used by semiconductor and advanced packaging device manufacturers. Rudolph delivers comprehensive solutions throughout the semiconductor fabrication process with its families of proprietary products that provide critical yield-enhancing information, enabling microelectronic device manufacturers to drive down costs and time to market of their devices. We provide process and yield management solutions used in both wafer processing facilities, often referred to as “front-end” and device packaging and test facilities, or “back-end” manufacturing, through a portfolio of standalone systems for macro-defect inspection, lithography, probe card test and analysis, as well as transparent and opaque thin film measurements. All Rudolph systems feature sophisticated software and production-worthy automation. In addition, our advanced process control software portfolio includes powerful solutions for standalone tools, groups of tools, or factory-wide suites to enhance productivity and achieve significant cost savings. Rudolph systems are backed by worldwide customer service and applications support. Rudolph’s business is affected by the annual spending patterns of our customers on semiconductor capital equipment. The amount that our customers devote to capital equipment spending depends on a number of factors, including general worldwide economic conditions as well as other economic drivers such as personal computer, tablet, cell phone, wearable devices, other personal electronic devices and automotive sales. Current forecasts by industry analysts for the semiconductor device manufacturing industry project capital equipment spending to be flat to down 1% for 2018. Our revenues and profitability tend to follow the trends of certain segments within the semiconductor market. Historically, a significant portion of our revenues in each quarter and year has been derived from sales to relatively few customers, and we expect this trend to continue. For the years ended December 31, 2017, 2016 and 2015, aggregate sales to customers that individually represented at least five percent of our revenues accounted for 27. 2%, 34. 5%, and 23. 3% of our revenues, respectively. We do not have purchase contracts with any of our customers that obligate them to continue to purchase our products, and they could cease purchasing products from us at any time. A delay in purchase or cancellation by any of our large customers could cause quarterly revenues to vary significantly. In addition, during a given quarter, a significant portion of our revenues may be derived from the sale of a relatively small number of systems. The following table presents the average selling price range for our systems in 2017. A significant portion of our revenues is derived from customers outside of the United States. A substantial portion of our international sales are denominated in U. S dollars. We expect that revenues generated from customers outside of the United States will continue to account for a significant percentage of our revenues. The sales cycle for our systems typically ranges from six to twenty-four months and can be longer when our customers are evaluating new technology. Due to the length of these cycles, we invest significantly in research and development and sales and marketing in advance of generating revenues related to these investments. 28. Results of Operations. The following table sets forth, for the periods indicated, our results of operations as percentages of our revenues. Our results of operations are reported as one business segment. Results of Operations for 2017, 2016 and 2015. Revenues. Our revenues are derived from the sale of our systems, services, spare parts and software licensing. Our revenues were $255. 1 million, $232. 8 million and $221. 7 million for the years ended December 31, 2017, 2016 and 2015, respectively. This represents an increase of 9. 6% from 2016 to 2017 and an increase of 5. 0% from 2015 to 2016. The increase in revenues from 2016 to 2017 was due to a significant increase in capital spending by front-end memory manufacturers, as well as continued strength in capital spending by back-end foundry and Advanced Packaging customers in the OSAT markets. The increase in revenues from 2015 to 2016 was primarily due to increased capital spending by both the front-end and back-end semiconductor manufacturers, principally by our advanced packaging customers in the OSAT market. The following table lists, for the periods indicated, the different sources of our revenues in dollars (thousands) and as percentages of our total revenues:. Total systems and software revenues increased for the year ended December 31, 2017 as compared to the year ended December 31, 2016 due to increased demand for our products in both front-end and back-end process control systems. The year-over-year increases in process control systems totaled $30. 5 million, which was partially offset by decreases in lithography systems and software revenues of $4. 7 million and $4. 3 million, respectively. The increase in systems revenues was attributed to a greater number of process control units sold, which was partially offset by fewer lithography units sold. Licensing revenues from software decreased $4. 3 million primarily due to a decrease in revenues from our process control software. The average selling price of similarly configured systems has been consistent and, therefore, did not have a material impact on our revenues for the same period. Systems revenues generated by our latest product releases and major enhancements in each of our product families amounted to 70% of total revenues for 2017 compared to 72% of total revenues for 2016. The year-over-year increase in parts and services revenues in absolute dollars from 2016 to 2017 was primarily due to increased spending by our customers. 29. on repairs of existing systems. Parts and services revenues are generated from part sales, maintenance service contracts, system upgrades, as well as time and material billable service calls. Total systems and software revenues increased for the year ended December 31, 2016 as compared to the year ended December 31, 2015 due to increased demand for our products in both front-end and back-end systems. The year-over-year increases in process control, lithography and software systems revenues totaled $1. 8 million, $4. 4 million and $2. 5 million, respectively. The increase in systems revenues was attributed to a greater number of process control and lithography units sold. The average selling price of similarly configured systems has been consistent and, therefore, did not materially impact our revenues for the same period. Systems revenues generated by our latest product releases and major enhancements in each of our product families amounted to 72% of total revenues for 2016 compared to 66% of total revenues for 2015. The year-over-year increase in parts and services revenues in absolute dollars from 2015 to 2016 was primarily due to increased spending by our customers on repairs of existing systems. Parts and services revenues are generated from part sales, maintenance service contracts, system upgrades, as well as time and material billable service calls. Deferred revenues of $6. 2 million were recorded in Current liabilities and $1. 0 million were recorded in Other non-current liabilities at December 31, 2017. Deferred revenues primarily consisted of $4. 7 million for deferred maintenance agreements and $2. 5 million for outstanding deliverables. At December 31, 2016, deferred revenues of $7. 3 million were recorded in Current liabilities and $1. 1 million were recorded in Other non-current liabilities. Deferred maintenance agreements of $6. 1 million and outstanding deliverables of $2. 3 million were the two main components of deferred revenues at December 31, 2016. Gross Profit. Our gross profit has been and will continue to be affected by a variety of factors, including  manufacturing efficiencies, provision for excess and obsolete inventory, pricing by competitors or suppliers, new product introductions, production volume, customization and reconfiguration of systems, international and domestic sales mix, system and software product mix, and parts and services margins. Our gross profit was $134. 6 million, $123. 6 million and $119. 4 million for the years ended December 31, 2017, 2016 and 2015, respectively. The decrease in gross profit as a percentage of revenues from 2016 to 2017 was primarily due to a change in our systems and software product sales mix. The decrease in gross profit as a percentage of revenues from 2015 to 2016 was primarily due to product mix. Operating Expenses. Our operating expenses consist of:. 30. Interest income (expense), net. In 2017, net interest income was $1. 0 million. In 2016 and 2015, net interest expense was $2. 8 million and $5. 7 million, respectively. The change in interest income (expense), net from 2015 to 2017, was primarily due to the redemption of the Senior Convertible Notes in July 2016. Income taxes. The following table provides details of income tax (dollars in millions):. The income tax provision differs from the federal statutory income tax rate of 35% for 2017 primarily due to new regulations resulting from the Tax Cuts and Jobs Act (“Tax Act”) of $9. 5 million, offset by research and development credits of $1. 6 million, section 199 manufacturing deduction of $1. 6 million and excess tax benefits on vesting of restricted stock of $1. 6 million. On December 22, 2017, the U. S. federal government enacted the Tax Act, which significantly revises the U. S. corporate income tax law by, among other things, lowering the U. S. federal corporate income tax rate from 35% to 21%, implementing a territorial tax system and imposing a one-time transition tax on foreign unremitted earnings. The lower U. S. corporate income tax rate is effective January 1, 2018, however the U. S. deferred tax assets and liabilities were re-measured in 2017 when the new tax law was enacted. Additionally, in 2017, as part of the transition to the new territorial tax system, the Tax Act imposes a one-time tax on deemed repatriation of foreign subsidiaries’ earnings. At December 31, 2017, we have not completed our accounting for the tax effects of enactment of the Tax Act, however, we have made reasonable estimates of the effects. The provisional impact of the Tax Act summarized below, which is included as a component of the provision from income taxes is further described in Note 11 in the accompanying Notes to the Consolidated Financial Statements (dollars in millions). We are continuing to assess the impact from the Tax Act and may record adjustments in 2018 as additional analysis is completed and as we gain a more thorough understanding of the tax law. The income tax provision differs from the federal statutory income tax rate of 35% for 2016, primarily due to research and development credits of $0. 7 million, section 199 manufacturing deduction of $1. 2 million, the foreign taxes net of federal benefit of $1. 6 million and deferred tax true-ups of $1. 7 million from prior periods. The income tax provision differs from the federal statutory income tax rate of 35% for 2015, primarily due to research and development credits, section 199 manufacturing deduction and a decrease in our valuation allowance, partially offset by taxes accrued in foreign jurisdictions. 31. Our future effective income tax rate depends on various factors, such as future impacts of the Tax Act, new tax legislation, the geographic composition of our pre-tax income, the amount of our pre-tax income as business activities fluctuate, non-deductible expenses incurred in connection with acquisitions and research and development credits as a percentage of aggregate pre-tax income. Liquidity and Capital Resources. At December 31, 2017, we had $177. 4 million of cash, cash equivalents and marketable securities and $279. 8 million in working capital. At December 31, 2016, our cash, cash equivalents and marketable securities totaled $125. 7 million, while working capital amounted to $226. 7 million. Typically, during periods of revenue growth, changes in accounts receivable and inventories represent a use of cash as we incur costs and expend cash in advance of receiving cash from our customers. Similarly, during periods of declining revenues, changes in accounts receivable and inventories represent a source of cash as inventory purchases decline and revenues from prior periods are collected. Net cash and cash equivalents provided by operating activities for the years ended December 31, 2017, 2016 and 2015 totaled $64. 4 million, $47. 4 million and $33. 8 million, respectively. During the year ended December 31, 2017, cash provided by operating activities was primarily due to net income, adjusted to exclude the effect of non-cash charges, of $65. 9 million, an increase in other liabilities of $6. 6 million, an increase in accounts payable of $3. 2 million and a decrease in account receivable of $0. 4 million, which were partially offset by an increase in income taxes of $4. 7 million, an increase in inventory of $4. 2 million, an increase in prepaid expenses and other assets of $1. 7 million and a decrease in deferred revenue of $1. 1 million. During the year ended December 31, 2016, cash provided by operating activities was primarily due to net income, adjusted to exclude the effect of non-cash charges, of $57. 7 million, a decrease in inventories of $4. 0 million, a decrease in prepaid expenses and other assets of $2. 0 million, an increase in accounts payable of $1. 2 million and an increase in deferred revenue of $0. 9 million, which were partially offset by an increase in accounts receivable of $9. 3 million, a net increase in income tax receivable of $3. 0 million and a decrease in other liabilities of $6. 1 million. During the year ended December 31, 2015, cash provided by operating activities was primarily due to net income, adjusted to exclude the effect of non-cash charges, of $42. 9 million, an increase in accounts payable of $2. 3 million, an increase in income tax payable of $2. 6 million, an increase in other liabilities of $3. 5 million and a decrease in prepaid expenses and other assets of $1. 0 million, which were partially offset by an increase in inventories of $12. 5 million, an increase in accounts receivable of $4. 3 million,  and a decrease in  deferred revenue of $1. 5 million. Net cash and cash equivalents used in investing activities for the years ended December 31, 2017 and 2015 totaled $32. 5 million and $9. 1 million, respectively. Net cash and cash equivalents provided by investing activities for the year ended December 31, 2016 was $24. 5 million. During the year ended December 31, 2017, net cash used in investing activities included purchases of marketable securities of $164. 7 million, purchases of property, plant and equipment of $10. 2 million, and purchase of intangible assets of $1. 0 million, which were partially offset by proceeds from sales of marketable securities of $143. 3 million. During the year ended December 31, 2016, net cash provided by investing activities included proceeds from sales of marketable securities of $175. 5 million and proceeds from sale of property, plant and equipment of $1. 2 million, which were partially offset by purchases of marketable securities of $146. 9 million, purchases of property, plant and equipment of $3. 3 million, and purchase of intangible assets of $2. 0 million. During the year ended December 31, 2015, net cash used in investing activities included purchases of marketable securities of $237. 1 million, purchases of property, plant and equipment of $3. 4 million, and purchase of intangible assets of $2. 7 million, which were partially offset by proceeds from sales of marketable securities of $234. 1 million. For 2018, purchases of property, plant and equipment are expected to be approximately $7. 0 million to $9. 0 million, which includes several large projects and an update to our IT infrastructure. Net cash used in financing activities was $2. 8 million, $78. 9 million and $23. 0 million in 2017, 2016 and 2015, respectively. During the year ended December 31, 2017, financing activities included the redemption of stock warrants of $1. 0 million, tax payments related to shares withheld for share-based compensation plans of $1. 4 million and payment of contingent consideration for acquired businesses of $1. 0 million, which were partially offset by proceeds from sales of shares through employee stock plans of $0. 6 million. During the year ended December 31, 2016, financing activities included the redemption of senior convertible debt of $60. 0 million, redemption of stock warrants of $9. 5 million, purchase of shares under the share repurchase authorization of $8. 0 million, tax payments related to shares withheld for share based compensation plans of $1. 6 million and payment of contingent consideration for acquired business of $0. 6 million, which were partially offset by proceeds. 32. from sales of shares through employee stock plans of $0. 9 million. During the year ended December 31, 2015, financing activities primarily included the purchase of shares under the share repurchase authorization of $20. 7 million and tax payments related to shares withheld for share based compensation plans. From time to time we evaluate whether to acquire new or complementary businesses, products and/or technologies. We may fund all or a portion of the purchase price of these acquisitions in cash, stock, or a combination of cash and stock. In January 2015, the Board of Directors authorized the Company to repurchase up to 3. 0 million shares of the Company’s common stock with no established end date. The authorization allows for repurchases to be made in the open market or through negotiated transactions from time to time. During the twelve months ended December 31, 2017, we did not repurchase any shares of common stock. At December 31, 2017, there were 0. 7 million shares available for future stock repurchases under this repurchase authorization. Shares of common stock purchased under the share repurchase authorization are retired. For further information, see Note 15 in the accompanying consolidated financial statements. We have a credit agreement with a bank that provides for a line of credit that is secured by the marketable securities we have with the bank. We are permitted to borrow up to 70% of the value of eligible securities held at the time the line of credit is accessed. As of December 31, 2017, the available line of credit was approximately $87. 6 million with an available interest rate of 3. 0%. The credit agreement is available to us until such time that either party terminates the arrangement at their discretion. To date, we have not utilized the line of credit. Our future capital requirements will depend on many factors, including the timing and amount of our revenues and our investment decisions, which will affect our ability to generate additional cash. We expect that our existing cash, cash equivalents, marketable securities and availability under our line of credit will be sufficient to meet our anticipated cash requirements for working capital, capital expenditures and other cash needs for the next twelve months. Thereafter, if cash generated from operations and financing activities is insufficient to satisfy our working capital requirements, we may seek additional funding through bank borrowings, sales of securities or other means. There can be no assurance that we will be able to raise any such capital on terms acceptable to us or at all. Contractual Obligations. The following table summarizes our significant contractual obligations at December 31, 2017, and the effect such obligations are expected to have on our liquidity and cash flows in future periods. This table excludes the liability for unrecognized tax benefits that totaled approximately $4. 9 million at December 31, 2017. We are currently unable to provide a reasonably reliable estimate of the amount or periods when cash settlement of this liability may occur. Off-Balance Sheet Arrangements. The Company does not have any significant off-balance sheet arrangements that have or are reasonably likely to have a material effect on our financial condition, results of operations or liquidity and capital resources. Critical Accounting Policies. Management’s discussion and analysis of our financial condition and results of operations are based upon our consolidated financial statements, which have been prepared in accordance with accounting principles generally accepted in the United States. We review the accounting policies we use in reporting our financial results on a regular basis. The preparation of these financial statements requires us to make estimates and judgments that affect the reported amounts of assets, liabilities, revenues and expenses and related disclosure of contingent assets and liabilities. On an ongoing basis, we evaluate our estimates, including those related to revenue recognition, accounts receivable, inventories, business acquisitions, intangible assets, share-based payments, income taxes and warranty obligations. We base our estimates on historical experience and on various other assumptions that are believed to be reasonable under the circumstances, the results of which form the basis for. 33. making judgments about the carrying value of assets and liabilities that are not readily apparent from other sources. Results may differ from these estimates due to actual outcomes being different from those on which we based our assumptions. These estimates and judgments are regularly reviewed by management on an ongoing basis at the end of each quarter prior to the public release of our financial results. We believe the following critical accounting policies affect our more significant judgments and estimates used in the preparation of our consolidated financial statements. Revenue Recognition. Revenues are recognized, provided that there is persuasive evidence of an arrangement, delivery has occurred or services have been rendered, the sales price is fixed or determinable, and collection of the related receivable is reasonably assured. Revenue recognition generally results at the following points: (1) for all transactions where legal title passes to the customer upon shipment, revenues are recognized upon shipment for all products that have been demonstrated to meet product specifications prior to shipment. the portion of revenues associated with certain installation-related tasks is deferred, and more revenues are recognized upon completion of the installation-related tasks. (2) for products that have not been demonstrated to meet product specifications prior to shipment, revenues are recognized at customer technical acceptance. (3) for transactions with multiple elements, such as sales of products that include software and services, the revenues relating to the undelivered elements are deferred using the relative selling price method utilizing vendor-specific objective evidence (“VSOE”) or estimated sales prices (“ESP”) until delivery of the deferred elements. Third-party evidence is not typically used to determine selling prices as to limited availability of reliable competitor products’ selling prices. The ESP is established considering multiple factors including, but not limited to, gross margin objectives, internal costs and competitor pricing strategies. Revenues from parts sales are recognized at the time of shipment. Revenues from training and service contracts are recognized ratably over the training period and contract period. A provision for the estimated cost of fulfilling warranty obligations is recorded at the time the related revenues are recognized. Revenues from software license fees are recognized upon shipment or customer acknowledgment if collection of the resulting receivable is probable, the fee is fixed or determinable, and VSOE exists to allocate a portion of the total fee to any undelivered elements of the arrangement. License support and maintenance revenues are recognized ratably over the contract period. Deferred revenue represents undelivered items, prepaid service contract revenues and prepaid license support and maintenance revenues. Deferred revenue is recognized in accordance with our revenue recognition policies described above. Allowance for Doubtful Accounts. We maintain allowances for doubtful accounts for estimated losses resulting from the inability of our customers to make required payments. We specifically analyze accounts receivable and analyze historical bad debts, customer concentrations, customer credit-worthiness, current economic trends and changes in our customer payment terms when evaluating the adequacy of the allowance for doubtful accounts. If the financial condition of our customers were to deteriorate, resulting in an impairment of their ability to make payments, or if our assumptions are otherwise incorrect, additional allowances may be required. Excess and Obsolete Inventory. We maintain reserves for our excess and obsolete inventory equal to the difference between the cost of inventory and the estimated market value based upon assumptions about future product life-cycles, product demand and market conditions. If actual product life-cycles, product demand and market conditions are less favorable than those originally projected by management, additional inventory write-downs may be required. Business Acquisitions. We account for acquired or merged businesses using the purchase method of accounting, which requires that the assets acquired and liabilities assumed be recorded at the date of acquisition or merger at their respective fair values. The judgments made in determining the estimated fair value assigned to each class of assets acquired and liabilities assumed, as well as asset lives, can materially impact our consolidated financial position and results of operations. Accordingly, for significant acquisitions, we typically obtain assistance from independent valuation specialists. There are several methods that can be used to determine the fair value of assets acquired and liabilities assumed. For intangible assets, we typically utilize the “income method. ”  This method starts with a forecast of all of the expected future net cash flows. These cash flows are then adjusted to present value by applying an appropriate discount rate that reflects the risk factors associated with the cash flow streams. Some of the more significant estimates and assumptions inherent in the income method or other methods include the projected future cash flows (including timing) and the discount rate reflecting the risks inherent in the future cash flows. Determining the useful life of an intangible asset also requires judgment. For example, different types of intangible assets will have different useful lives and certain assets may even be considered to have indefinite. 34. useful lives. All of these judgments and estimates can significantly impact our consolidated financial position and results of operations. Goodwill. Our formal annual impairment testing date for goodwill is October 31st or prior to the next annual testing date if an event occurs or circumstances change that would make it more likely than not that the fair value of a reporting unit is below its carrying amount. We have the option to first assess qualitative factors to determine whether the existence of events or circumstances leads to a determination that it is more likely than not that the fair value of a reporting unit is less than its carrying amount. If we elect this option and, after assessing the totality of events or circumstances, we determine that it is not likely that the fair value of a reporting unit is less than its carrying amount, then performing the two-step impairment test is unnecessary. We have not elected this option to date. The goodwill impairment test is a two-step process that requires us to make judgmental assumptions regarding fair value. The first step consists of estimating the fair value of our aggregated reporting unit using the market value of our common stock at October 31st, multiplied by the number of outstanding common shares (market capitalization) and an implied control premium as if it were to be acquired by a single stockholder. We obtain information on completed sales of similar companies in a comparable industry to estimate an implied control premium for us. We compare the estimated fair value of the reporting unit to its carrying value, which includes goodwill. If the results of the initial market capitalization test produce results that are below the reporting unit carrying value, we will also consider if the market capitalization is temporarily low and, if so, we may also perform a discounted cash flow test. If the estimated fair value is less than the carrying value, then the second step, calculating the goodwill impairment amount, must be performed. The goodwill impairment amount is calculated by determining the “implied fair value” of goodwill. This determination requires the allocation of the estimated fair value of the reporting unit to the assets and liabilities of the reporting unit. Any remaining unallocated fair value represents the “implied fair value” of goodwill, which is compared to the corresponding carrying value to calculate the goodwill impairment amount. We are not required to perform the second step during our annual impairment test. Long-Lived Assets and Acquired Intangible Assets. We periodically review long-lived assets, other than goodwill, for impairment whenever changes in events or circumstances indicate that the carrying amount of an asset may not be recoverable. Assumptions and estimates used in the determination of impairment losses, such as future cash flows and disposition costs, may affect the carrying value of long-lived assets and the impairment of such long-lived assets, if any, could have a material effect on our consolidated financial statements. No such indicators were noted in 2017. Warranties. We provide for the estimated cost of product warranties at the time revenue is recognized. While we engage in product quality programs and processes, our warranty obligation is affected by product failure rates, material usage and service delivery costs incurred in correcting a product failure. Should actual product failure rates, material usage or service delivery costs differ from our estimates, revisions to the estimated warranty liability would be required. Accounting for Income Taxes. As part of the process of preparing our consolidated financial statements, we are required to estimate our act</t>
  </si>
  <si>
    <t>1099800</t>
  </si>
  <si>
    <t>Management's Discussion and Analysis of Financial Condition and Results of Operations. "Transcatheter Heart Valve TherapyWe are a global leader in transcatheter heart valve replacement technologies designed for the nonsurgical replacement of heart valves. The Edwards SAPIEN family of valves, including Edwards SAPIEN XT and Edwards SAPIEN 3 transcatheter aortic heart valves and their respective delivery systems, are used to treat heart valve disease using catheter-based approaches for certain patients for whom traditional open-heart surgery is not optimal. Delivered while the heart is beating, these valves can enable patients to experience a better quality of life sooner than patients receiving traditional surgical therapies. We began offering our transcatheter heart valves to patients commercially in Europe in 2007, in the United States in 2011, and in Japan in 2013. As of December 31, 2017, our transcatheter aortic heart valves were available in more than 65 countries. Supported by extensive customer training and service, and a growing body of compelling clinical evidence, our SAPIEN family of transcatheter aortic heart valves are the most widely prescribed transcatheter heart valves in the world. Sales of our transcatheter heart valves represented 59%, 55%, and 47% of our net sales in 2017, 2016, and 2015, respectively. Surgical Heart Valve TherapyThe core of our surgical tissue heart valve product line is the Carpentier-Edwards PERIMOUNT pericardial valve platform, including the line of PERIMOUNT Magna Ease pericardial valves for aortic and mitral surgical valve replacement. With more long-term clinical publications on durability and performance than any other surgical valve, PERIMOUNT valves are the most widely implanted surgical tissue heart valves in the world. Our latest innovations include the INSPIRIS RESILIA aortic valve, which offers RESILIA tissue and VFit technology, and the EDWARDS INTUITY Elite Valve System, which is designed to enable faster procedures, shorter cardiopulmonary bypass times, and smaller incisions. In addition to our replacement valves, we pioneered and are the worldwide leader in surgical heart valve repair therapies, which include annuloplasty rings and the beating-heart mitral repair system we acquired from Harpoon Medical Inc. ("Harpoon Medical") in December 2017. We are also a global leader in cardiac cannula devices and offer a variety of innovative procedure-enabling platforms to advance minimally invasive surgery. 2Sales of our surgical tissue heart valve products represented 21%, 23%, and 28% of our net sales in 2017, 2016, and 2015, respectively. Critical CareWe are a world leader in hemodynamic monitoring systems used to measure a patient's heart function and fluid status in surgical and intensive care settings. Hemodynamic monitoring enables a clinician to balance the supply and demand of oxygen in critically ill patients, and plays an important role in enhancing surgical recovery by enabling appropriate tissue and organ perfusion, and ultimately enabling the improvement of patient outcomes and survival. Edwards’ complete hemodynamic portfolio helps clinicians make proactive clinical decisions for their patients, and includes the minimally invasive FloTrac system and the noninvasive ClearSight system. Our hemodynamic monitoring portfolio also comprises the Swan-Ganz line of pulmonary artery catheters and the Edwards Oximetry Central Venous Catheters. Our EV1000 and HemoSphere clinical monitoring platforms display a patient's physiological status and integrate many of our sensors and catheters into the platforms. We are also the global leader in disposable pressure monitoring devices and innovative closed blood sampling systems to help protect both patients and clinicians from the risk of infection. Sales of our core hemodynamic products represented 10%, 12%, and 13% of our net sales in 2017, 2016, and 2015, respectively. CompetitionThe medical technology industry is highly competitive. We compete with many companies, including divisions of companies much larger than us and smaller companies that compete in specific product lines or certain geographies. Furthermore, new product development and technological change characterize the areas in which we compete. Our present or future products could be rendered obsolete or uneconomical as a result of technological advances by one or more of our present or future competitors or by other therapies, including drug therapies. We must continue to develop and commercialize new products and technologies to remain competitive in the cardiovascular medical technology industry. We believe that we compete primarily on the basis of clinical superiority supported by extensive data, and innovative features that enhance patient benefit, product performance, and reliability. Customer and clinical support, and data that demonstrate both improvement in a patient's quality of life and a product's cost-effectiveness are additional aspects of competition. The cardiovascular segment of the medical technology industry is dynamic and subject to significant change due to cost-of-care considerations, regulatory reform, industry and customer consolidation, and evolving patient needs. The ability to provide products and technologies that demonstrate value and improve clinical outcomes is becoming increasingly important for medical technology manufacturers. We believe that we are a leading global competitor in each of our product lines. In Transcatheter Heart Valve Therapy, our primary competitors include Medtronic PLC, Boston Scientific Corporation, and Abbott Laboratories. In Surgical Heart Valve Therapy, our primary competitors include Medtronic PLC, Abbott Laboratories, and LivaNova PLC. In Critical Care, we compete primarily with a variety of companies in specific product lines including ICU Medical, Inc. , PULSION Medical Systems SE, a subsidiary of Getinge AB, and LiDCO Group PLC. Sales and MarketingWe have a number of broad product lines that require a sales and marketing strategy tailored to our customers in order to deliver high-quality, cost-effective products and technologies to all of our customers worldwide. Our portfolio includes some of the most recognizable cardiovascular device product brands in treating structural heart disease today. To help broaden awareness of our products and technologies, we conduct educational symposia and provide training to our physician, hospital executive, service line leadership, and clinical-based customers. Because of the diverse global needs of the population that we serve, our distribution system consists of several direct sales forces as well as independent distributors. We are not dependent on any single customer and no single customer accounted for 10% or more of our net sales in 2017. Where we choose to market our products is also influenced by the existence of, or potential for, adequate reimbursement to hospitals by national healthcare systems. We rely extensively on our sales and field clinical specialist personnel who work in hospitals closely with our customers. Our customers include physicians, nurses, and other clinical personnel, but can also include decision makers such as service line leaders, material managers, biomedical staff, hospital administrators and executives, purchasing managers, and ministries of health. Also, for certain of our products and where appropriate, our 3corporate sales team actively pursues approval of Edwards Lifesciences as a qualified supplier for hospital group purchasing organizations ("GPOs") that negotiate contracts with suppliers of medical products. Additionally, we have contracts with a number of United States and European national and regional buying groups, including healthcare systems and Integrated Delivery Networks. United States. In the United States, we sell substantially all of our products through our direct sales forces. In 2017, 56% of our sales were derived from sales to customers in the United States. International. In 2017, 44% of our sales were derived internationally through our direct sales forces and independent distributors. Of the total international sales, 54% were in Europe, 23% were in Japan, and 23% were in Rest of World. We sell our products in approximately 100 countries, and our major international markets include Canada, China, France, Germany, Italy, Japan, Spain, and the United Kingdom. A majority of the sales and marketing approach outside the United States is direct sales, although it varies depending on each country's size and state of development. Raw Materials and ManufacturingWe operate manufacturing facilities in various geographies around the world. Our Transcatheter Heart Valve Therapy and Surgical Heart Valve Therapy products are manufactured primarily in the United States (California and Utah) and Singapore. A heart valve manufacturing facility is also currently under construction in Costa Rica. In September 2017, we announced plans to discontinue heart valve manufacturing operations in Switzerland effective in early 2018. Critical Care products are manufactured primarily in our facilities located in Puerto Rico and the Dominican Republic. We use a diverse and broad range of raw and organic materials in the design, development, and manufacture of our products. Our non-implantable products are manufactured from man-made raw materials including resins, chemicals, electronics, and metals. Most of our Transcatheter Heart Valve Therapy and Surgical Heart Valve Therapy products are manufactured from natural tissues harvested from animal tissue, as well as man-made materials. We purchase certain materials and components used in manufacturing our products from external suppliers. In addition, we purchase certain supplies from single sources for reasons of sole source availability or constraints resulting from regulatory requirements. We work closely with our suppliers to mitigate risk and seek continuity of supply while maintaining uncompromised quality and reliability. Alternative supplier options are generally considered, identified, and approved for materials deemed critical to our products, although we do not typically pursue immediate regulatory qualification of alternative sources due to the strength of our existing supplier relationships and the time and expense associated with the regulatory validation process. We comply with all current global guidelines regarding risks for products intended to be implanted in humans. We follow rigorous sourcing and manufacturing procedures intended to safeguard humans from potential risks associated with diseases such as bovine spongiform encephalopathy ("BSE"). We obtain bovine tissue used in our pericardial tissue valve products only from sources within the United States and Australia, where strong control measures and surveillance programs exist. In addition, bovine tissue used in our pericardial tissue valve products is from tissue types considered by global health and regulatory organizations to have shown no risk of infectibility. Our manufacturing and sterilization processes are designed to render tissue biologically safe from all known infectious agents and viruses. Quality AssuranceWe are committed to providing to our patients quality products and have implemented modern quality systems and concepts throughout the organization. The quality system starts with the initial design concept, risk management, and product specification, and continues through the design of the product, packaging and labeling, and the manufacturing, sales, support, and servicing of the product. The quality system is intended to design quality into the products and utilizes continuous improvement concepts, including Lean/Six Sigma principles, throughout the product lifecycle. Our operations are frequently inspected by the many regulators that oversee medical device manufacturing, including the United States Food and Drug Administration ("FDA"), our European Notified Bodies, and other regulatory entities. The medical technology industry is highly regulated and our facilities and operations are designed to comply with all applicable quality systems standards, including the International Organization for Standardization ("ISO") 13485. These standards require, among other items, quality system controls that are applied to product design, component material, suppliers, and manufacturing operations. These regulatory approvals and ISO certifications can be obtained only after a successful audit of a company's quality system has been conducted by regulatory or independent outside auditors. Periodic reexamination by an independent outside auditor is required to maintain these certifications. 4Environmental, Health, and SafetyWe are committed to providing a safe and healthy workplace, promoting environmental excellence in our communities, and complying with all relevant regulations and medical technology industry standards. Through our corporate and site level Environmental, Health, and Safety functions, we establish and monitor programs to reduce pollution, prevent injuries, and maintain compliance with applicable regulations. In order to measure performance, we monitor and report on a number of metrics, including regulated and non-regulated waste disposal, energy usage, water consumption, air toxic emissions, and injuries from our production activities. Each of our manufacturing sites is evaluated regularly with respect to a broad range of Environmental, Health, and Safety criteria. Research and DevelopmentWe are engaged in ongoing research and development to deliver clinically advanced new products, to enhance the effectiveness, ease of use, safety, and reliability of our current leading products, and to expand the applications of our products as appropriate. We focus on opportunities within specific areas of structural heart disease and critical care monitoring, and we are dedicated to developing novel technologies to better enable clinicians to treat patients. We invested $553 million in research and development in 2017, $442 million in 2016, and $383 million in 2015 (16. 1%, 14. 9%, and 15. 4% of net sales, respectively). The majority of our research and development investment has been applied to new products in our existing product lines. We have also dedicated a sizable portion of our research and development investment to developing additional advanced technologies designed to address unmet clinical needs within our areas of strategic focus. A considerable portion of our research and development investment includes clinical trials and the collection of evidence that provide data for use in regulatory submissions, and required post-market approval studies involving applications of our products. Our investment in clinical studies also includes outcomes and cost-effectiveness data for payers, clinicians, and healthcare systems. In Transcatheter Heart Valve Therapy, we are developing new products to further improve and streamline transcatheter aortic heart valve replacement procedures. The Edwards SAPIEN 3 Ultra System features the SAPIEN 3 Ultra valve with a heightened outer skirt, and a delivery system that incorporates an on-balloon design that is compatible with the low-profile Axela sheath. The CENTERA valve is designed to offer a low profile, repositionable self-expanding technology that is stable during valve deployment and delivered via a motorized handle. We are also making significant investments in the development of transcatheter heart valve technologies designed to treat mitral and tricuspid valve diseases and other structural heart conditions. We are developing potential products for mitral replacement and for mitral and tricuspid repair. In January 2017, we completed the acquisition of Valtech Cardio Ltd. ("Valtech"), which included the Cardioband technologies for mitral and tricuspid repair. In addition, we have made investments in several companies that are independently developing less-invasive technologies to treat mitral regurgitation and left ventricular dysfunction. Our Surgical Heart Valve Therapy development programs include innovative platforms for patients who will continue to be treated surgically, specifically more active patients with more complex combined procedures. We are also making internal and external investments in the surgical treatment of mitral valve disease, including the December 2017 acquisition of Harpoon Medical, Inc. , which is developing beating-heart mitral surgical repair technologies. In our Critical Care product line, we are pursuing the development of a variety of decision support solutions for our clinicians. This includes next-generation noninvasive and minimally invasive hemodynamic monitoring systems, and a next-generation monitor platform. We are also developing a decision support software suite with advanced algorithms for proactive hemodynamic management, including an algorithm that predicts the risk of a patient developing hypotension, and a semi-closed loop system for standardized management of patient fluid levels. Our research and development activities are conducted primarily in facilities located in the United States and Israel. Our experienced research and development staff is focused on product design and development, quality, clinical research, and regulatory compliance. To pursue primary research efforts, we have developed alliances with several leading research institutions and universities, and also work with leading clinicians around the world in conducting scientific studies on our existing and developing products. 5Proprietary TechnologyPatents, trademarks, and other proprietary rights are important to the success of our business. We also rely upon trade secrets, know-how, continuing innovations, and licensing opportunities to develop and maintain our competitive position. We own more than 3,600 issued United States patents, pending United States patent applications, issued foreign patents, and pending foreign patent applications. We also have licensed various United States and foreign patents and patent applications that relate to aspects of the technology incorporated in certain of our products, including our heart valves and annuloplasty rings. We also own or have rights in United States and foreign patents and patent applications in the field of transcatheter heart valve repair and replacement. In addition, we own or have rights in United States and foreign patents and patent applications that cover catheters, systems and methods for hemodynamic monitoring, and vascular access products, among others. We are a party to several license agreements with unrelated third parties pursuant to which we have obtained, for varying terms, the exclusive or non-exclusive rights to certain patents held by such third parties in consideration for cross-licensing rights and/or royalty payments. We have also licensed certain patent rights to others. We monitor the products of our competitors for possible infringement of our owned and licensed patents. Litigation has been necessary to enforce certain patent rights held by us, and we plan to continue to defend and prosecute our rights with respect to such patents. We own certain United States registered trademarks used in our business. Many of our trademarks have also been registered for use in certain foreign countries where registration is available and where we have determined it is commercially advantageous to do so. Government Regulation and Other MattersOur products and facilities are subject to regulation by numerous government agencies, including the FDA, European Community Notified Bodies, and the Japanese Pharmaceuticals and Medical Devices Agency, to confirm compliance with the various laws and regulations governing the development, testing, manufacturing, labeling, marketing, and distribution of our products. We are also governed by federal, state, local, and international laws of general applicability, such as those regulating employee health and safety, and the protection of the environment. Overall, the amount and scope of domestic and foreign laws and regulations applicable to our business has increased over time. United States Regulation. In the United States, the FDA has responsibility for regulating medical devices. The FDA regulates design, development, testing, clinical studies, manufacturing, labeling, promotion, and record keeping for medical devices, and reporting of adverse events, recalls, or other field actions by manufacturers and users to identify potential problems with marketed medical devices. Many of the devices that we develop and market are in a category for which the FDA has implemented stringent clinical investigation and pre-market clearance or approval requirements. The process of obtaining FDA clearance or approval to market a product is resource intensive, lengthy, and costly. FDA review may involve substantial delays that adversely affect the marketing and sale of our products. A number of our products are pending regulatory clearance or approval to begin commercial sales in various markets. Ultimately, the FDA may not authorize the commercial release of a medical device if it determines the device is not safe and effective or does not meet other standards for clearance. Additionally, even if a product is cleared or approved, the FDA may require testing and surveillance programs to monitor the effects of these products once commercialized. The FDA has the authority to halt the distribution of certain medical devices, detain or seize adulterated or misbranded medical devices, order the repair, replacement, or refund of the costs of such devices, or preclude the importation of devices that are or appear violative. The FDA also conducts inspections to determine compliance with the quality system regulations concerning the manufacturing and design of devices and current medical device reporting regulations, recall regulations, clinical testing regulations, and other requirements. The FDA may withdraw product clearances or approvals due to failure to comply with regulatory standards, or the occurrence of unforeseen problems following initial approval, and require notification of health professionals and others with regard to medical devices that present unreasonable risks of substantial harm to the public health. Additionally, the failure to comply with FDA or comparable regulatory standards or the discovery of previously unknown product problems could result in fines, delays, or suspensions of regulatory clearances or approvals, seizures, injunctions, recalls, refunds, civil money penalties, or criminal prosecution. Our compliance with applicable regulatory requirements is subject to continual review. Moreover, the FDA and several other United States agencies administer controls over the export of medical devices from the United States and the import of devices into the United States, which could also subject us to sanctions for noncompliance. 6We are also subject to additional laws and regulations that govern our business operations, products, and technologies, including:Failure to comply with these laws and regulations could result in criminal liability, significant fines or penalties, negative publicity, and substantial costs and expenses associated with investigation and enforcement activities. To assist in our compliance efforts, we adhere to many codes of ethics and conduct regarding our sales and marketing activities in the United States and other countries in which we operate. In addition, we have in place a dedicated team to improve our internal business compliance programs and policies. International Regulation. Internationally, the regulation of medical devices is complex. In Europe, our products are subject to extensive regulatory requirements. The regulatory regime in the European Union for medical devices became mandatory in June 1998. It requires that medical devices may only be placed on the market if they do not compromise safety and health when properly installed, maintained, and used in accordance with their intended purpose. National laws conforming to the European Union's legislation regulate our products under the medical devices regulatory system. Although the more variable national requirements under which medical devices were formerly regulated have been substantially replaced by the European Union Medical Devices Directive, individual nations can still impose unique requirements that may require supplemental submissions. The European Union medical device laws require manufacturers to declare that their products conform to the essential regulatory requirements after which the products may be placed on the market bearing the CE Mark. Manufacturers' quality systems for products in all but the lowest risk classification are also subject to certification and audit by an independent notified body. In Europe, particular emphasis is being placed on more sophisticated and faster procedures for the reporting of adverse events to the competent authorities. In May 2017, the European Union implemented a new regulatory scheme for medical devices under the Medical Device Regulation ("MDR"). The MDR becomes fully effective in 2020 and will bring significant new requirements for many medical devices, including enhanced requirements for clinical evidence and documentation, increased focus on device identification and traceability, and additional postmarket surveillance and vigilance. Compliance with the MDR will require re-certification of many of our products to the enhanced standards. In Japan, pre-market approval and clinical studies are required as is governmental pricing approval for medical devices. Clinical studies are subject to a stringent "Good Clinical Practices" standard. Approval time frames from the Japanese Ministry of Health, Labour and Welfare vary from simple notifications to review periods of one or more years, depending on the complexity and risk level of the device. In addition, importation of medical devices into Japan is subject to the "Good Import Practices" regulations. As with any highly regulated market, significant changes in the regulatory environment could adversely affect future sales. 7In many of the other foreign countries in which we market our products, we may be subject to regulations affecting, among other things:Many of the regulations applicable to our devices and products in these countries are similar to those of the FDA. In some regions, the level of government regulation of medical devices is increasing, which can lengthen time to market and increase registration and approval costs. In many countries, the national health or social security organizations require our products to be qualified before they can be marketed and considered eligible for reimbursement. Health Care Initiatives. Government and private sector initiatives to limit the growth of health care costs, including price regulation and competitive pricing, coverage and payment policies, comparative effectiveness reviews, technology assessments, increasing evidentiary demands, and managed-care arrangements, are continuing in many countries where we do business, including the United States, Europe, and Japan. As a result of these changes, the marketplace has placed increased emphasis on the delivery of more cost-effective medical therapies. For example, government programs, private health care insurance, and managed-care plans have attempted to control costs by restricting coverage and limiting the level of reimbursement for procedures or treatments, and some third-party payors require their pre-approval before new or innovative devices or therapies are utilized by patients. These various initiatives have created increased price sensitivity over medical products generally and may impact demand for our products and technologies. The delivery of our products is subject to regulation by the Department of Health and Human Services ("HHS") in the United States and comparable state and foreign agencies responsible for reimbursement and regulation of health care items and services. Foreign governments also impose regulations in connection with their health care reimbursement programs and the delivery of health care items and services. Reimbursement schedules regulate the amount the United States government will reimburse hospitals and doctors for the inpatient care of persons covered by Medicare. HHS' Centers for Medicare &amp; Medicaid Services may also review whether and/or under what circumstances a procedure or technology is reimbursable for Medicare beneficiaries. Changes in current coverage and reimbursement levels could have an adverse effect on market demand and our pricing flexibility. Health care cost containment efforts have also prompted domestic hospitals and other customers of medical device manufacturers to consolidate into larger purchasing groups to enhance purchasing power. The medical technology industry has also experienced some consolidation, partly in order to offer a broader range of products to large purchasers. As a result, transactions with customers are larger, more complex, and tend to involve more long-term contracts than in the past. These larger customers, due to their enhanced purchasing power, may attempt to increase the pressure on product pricing. Health Care Legislation. In 2010, significant reforms to the health care system were adopted as law in the United States as part of the Affordable Care Act ("ACA"). The law included provisions that, among other things, created programs to encourage a shift to value-based care, required all individuals to have health insurance (with limited exceptions), and imposed increased taxes. The law requires the medical technology industry to pay a 2. 3% excise tax on United States sales of most medical devices. The excise tax, which increased our operating expenses, was suspended for calendar years 2016 through 2019. Most recently, in December 2017, Public Law 115-97, commonly referred to as the Tax Cuts and Jobs Act (the "2017 Tax Act"), was enacted and includes several healthcare provisions, including the repeal of the individual insurance mandate. We do not anticipate that the repeal of the mandate will materially affect our business. 8In 2015, the Medicare Access and CHIP Reauthorization Act of 2015 ("MACRA") was signed into law incentivizing participation in alternative payment models that incentivize high value care. The long term impact of the provisions in MACRA and the ensuing regulations remains uncertain to us as these programs continue to evolve. However, we continue to believe that our portfolio is positioned well as the United States healthcare system shifts to value-based care. In late 2016, legislation was signed into law that, among other things, increases funding for medical research and eases the development and approval of breakthrough treatments. Known as the 21st Century Cures Act, the law also provides new funding for the National Institutes of Health and the FDA. Although it will take some time to be fully implemented, the 21st Century Cures Act could help accelerate the discovery, development, and delivery of medical advancements to ensure more timely access to new treatments and cures for patients in need. These laws or any future legislation, including deficit reduction legislation, could impact medical procedure volumes, reimbursement for our products, and demand for our products or the prices at which we sell our products. SeasonalityOur quarterly net sales are influenced by many factors, including new product introductions, acquisitions, regulatory approvals, patient and physician holiday schedules, and other factors. Net sales in the third quarter are typically lower than other quarters of the year due to the seasonality of the United States and European markets, where summer vacation schedules normally result in fewer medical procedures. EmployeesAs of December 31, 2017, we had approximately 12,200 employees worldwide, the majority of whom were located in the United States, Singapore, the Dominican Republic, and Puerto Rico. Other major concentrations of employees are located in Europe and Japan. We emphasize competitive compensation, benefits, equity participation, and a positive and attractive work environment in our efforts to attract and retain qualified personnel, and employ a rigorous talent management system. None of our North American employees are represented by a labor union. In various countries outside of North America, we interact with trade unions and work councils that represent a limited number of employees. Item 1A. Risk Factors        Our business and assets are subj</t>
  </si>
  <si>
    <t>EW</t>
  </si>
  <si>
    <t>Edwards Lifesciences Corp</t>
  </si>
  <si>
    <t>1113169</t>
  </si>
  <si>
    <t>Management's Discussion and Analysis of Financial Condition and Results of Operations. In 2016, we paid our clients $166. 2 million to compensate them for the denial of their appraisal rights in connection with the 2013 leveraged buyout of Dell. We made claims with our insurance carriers and, on December 30, 2016, entered into an agreement with our primary insurance carrier to recover $100 million from the claim. The insurance proceeds were recognized as an offset to the related $166. 2 million charge in 2016. In 2017, we received $50 million in additional recoveries from our insurance carriers and recognized a related reduction in operating expenses. In 2017, we recognized a non-recurring charge of $71. 1 million to reflect the estimated effect of the U. S. tax law changes enacted on December 22, 2017, in a comprehensive tax reform bill originally known as the Tax Cuts and Jobs Act ("Tax Reform"). The recognized charge was based on current interpretation of the tax law changes, and includes $18. 9 million for the remeasurement of our deferred tax assets and liabilities, and a $52. 2 million tax liability for the mandatory deemed repatriation of foreign sourced net earnings. Assets Under Management. Assets under management ended 2017 at $991. 1 billion, an increase of $180. 3 billion from the end of 2016. During 2017, investors entrusted net inflows of $14. 0 billion to our management and market appreciation and income, net of distributions not reinvested, added $166. 3 billion. In 2017, our net cash flows include $7. 1 billion in our target date retirement products, which provide shareholders with a single, diversified portfolio that invests in underlying T. Rowe Price U. S. mutual funds or collective investment trusts. The assets under management in these products totaled $232. 1 billion at December 31, 2017, or 23. 4% of our managed assets at December 31, 2017, compared with 23. 3% at the end of 2016. Capital Resources. At December 31, 2017, we remain debt-free with ample liquidity, including cash and discretionary investments in T. Rowe Price products of $2. 7 billion. We also have seed capital investments in T. Rowe Price investment products of $1. 2 billion that are redeemable, although we generally expect to be invested for several years until unrelated third-party investors substantially reduce our relative ownership percentage. We paid $2. 28 per share in regular dividends in 2017, an increase of 5. 6% over the $2. 16 per share in regular dividends paid in 2016. Additionally, we expended $458. 1 million to repurchase 6. 6 million shares, or 2. 7%, of our outstanding common stock in 2017. We invested $186. 1 million during the year in capitalized technology and facilities. These cash expenditures were made from existing cash balances. Additional information concerning our assets under management, results of operations, and financial condition, during the past three years is contained in the Management’s Discussion and Analysis of Financial Condition and Results of Operations in Part II, Item 7, as well as our consolidated financial statements, which are included in Item 8 of this Form 10-K. STRATEGIC INITIATIVES. Our core capabilities have enabled us to deliver excellent operating results since our IPO in 1986. We maintain a client-centric culture that is focused on delivering excellent long-term investment performance and world-class service to our clients. We have distributed our broad array of active investment strategies through a diverse set of distribution channels to meet the needs of our clients. Our ongoing financial strength has allowed us to take advantage of attractive growth opportunities, invest in key capabilities, including investment professionals, technologies, and new product offerings. and, most importantly, provide our clients with strong investment management expertise and service. The market in which we operate has been evolving quickly and a number of headwinds have arisen over the last few years, including a shifting demand from equities to income-oriented solutions as the population ages, demand for new vehicles to meet client needs, an accelerating regulatory landscape, and passive and alternative investments taking market share from active strategies. Despite the headwinds, we believe there are significant opportunities that align to our core capabilities. As such, we are responding with several multi-year initiatives that are designed to strengthen our long-term competitive position and can be categorized into three areas: broadening our product offerings and vehicles. strengthening and deepening distribution across all channels. and strengthening our technology platform and digital capabilities. We have seen early, encouraging signs of success in the execution of these strategic imperatives. Page  3                                INVESTMENT MANAGEMENT SERVICES. Distribution Channels. We distribute our products in countries located within three broad geographical regions: North America, Europe Middle East and Africa (EMEA), and Asia Pacific (APAC). We accumulate our assets under management from a diversified client base across five primary distribution channels: U. S. financial intermediaries. EMEA and APAC financial intermediaries. individual U. S. investors on a direct basis. U. S. retirement plan sponsors for which we provide recordkeeping services. and institutional investors globally. Investors domiciled outside the U. S. represent nearly 6% of total assets under management at the end of 2017. We service clients in 47 countries around the world. The following table outlines the types of products within each distribution channel through which our assets under management as of December 31, 2017, are sourced. (1)Société d'Investissement à Capital Variable (Luxembourg), (2)Fonds Commun de Placement (Luxembourg), (3)Open ended investment company (U. K. ) Investment Capabilities. We manage a broad range of investment strategies in equity, fixed income, and asset allocation across sectors, styles and regions. Our strategies are designed to meet the varied and changing needs and objectives of investors and are delivered across a range of vehicles. For the Price Funds, investors select the fund based on the distinct objective that is described in each fund’s prospectus and can exchange balances among the funds as permitted when economic and market conditions or their investment needs change. The investment objectives and investment management approaches employed in our other investment products are similar to those in the Price Funds. We also offer specialized advisory services, including management of stable value investment contracts, modeled asset allocation solutions, and a distribution management service for the disposition of equity securities our clients receive from third-party venture capital investment pools. Page  4                                The following table sets forth our broad investment capabilities as of December 31, 2017. We employ fundamental and quantitative security analysis in the performance of the investment advisory function through substantial internal equity and fixed income investment research capabilities. We perform original industry and company research using such sources as inspection of corporate activities, management interviews, company-published financial and other information, and field checks with suppliers and competitors in the same industry and particular business sector. Our research staff operates primarily from offices located in the U. S. and England with additional staff based in Australia, Hong Kong, Japan, Singapore and Switzerland. We also use research provided by brokerage firms and security analysts in a supportive capacity and information received from private economists, political observers, commentators, government experts, and market analysts. Our securities selection process for some investment portfolios is based on quantitative analysis using computerized data modeling. From time to time, we introduce new strategies, investment vehicles and other products to complement and expand our investment offerings, respond to competitive developments in the financial marketplace, and meet the changing needs of our investment advisory clients. We will introduce a new investment strategy if we believe that we have the appropriate investment management expertise and that its objective will be useful to investors over a long period. We typically provide seed capital for new investment products to enable the portfolio manager to begin building an investment performance history in advance of the portfolio receiving sustainable client assets. The length of time we hold our seed capital investment will vary for each new investment product as it is highly dependent on how long it takes to generate cash flows into the product from unrelated investors. We attempt to ensure that the new investment product has a sustainable level of assets from unrelated shareholders before we consider redemption of our seed capital investment in order to not negatively impact the new investment product's net asset value or its investment performance record. At December 31, 2017, we had seed capital investments of $1. 2 billion in our products. Page  5                                Conversely, we may also close or limit new investments across all T. Rowe Price investment products in order to maintain the integrity of the investment strategy and to protect the interests of its existing shareholders and investors. At present, the following strategies are generally closed to new investors: Assets under Management. The following table shows our assets under management (in billions), by distribution channel, vehicle, account type, and asset class:Page  6                                Non-U. S. dollar denominated securities held in client accounts are $135. 7 billion, or 13. 7%, of our total assets under management at December 31, 2017 and $95. 4 billion, or 11. 8% at December 31, 2016. Investment Advisory Fees. We provide investment advisory services through our subsidiaries to the Price Funds. clients on a separately managed or subadvised account basis. and other T. Rowe Price products, including collective investment trusts, target date retirement trusts, funds offered to investors outside the U. S. , and portfolios offered through variable annuity life insurance plans in the U. S. Ten of our 178 Price Funds - Growth Stock, Blue-Chip Growth, Mid-Cap Growth, Capital Appreciation, Value, New Horizons, New Income, Equity Income, International Stock, and Emerging Markets Stock -accounted for approximately 36% of our investment advisory revenues in 2017, and approximately 29% of our assets under management at December 31, 2017. Our largest client account relationship, apart from the Price Funds, is with a third-party financial intermediary that accounted for about 6% of our investment advisory revenues in 2017. Price Funds. At December 31, 2017, assets under our management in the Price Funds aggregated $606. 3 billion, an increase of 17. 9% or $92. 1 billion from the beginning of the year. Investment advisory services are provided to each U. S. mutual fund under individual investment management agreements that grant the fund the right to use the T. Rowe Price name. The Boards of the respective funds, including a majority of directors who are not interested persons of the funds or of T. Rowe Price Group (as defined in the Investment Company Act of 1940), must approve the investment management agreements annually. Fund shareholders must approve material changes to these investment management agreements. Each agreement automatically terminates in the event of its assignment (as defined in the Investment Company Act) and, generally, either party may terminate the agreement without penalty after a 60-day notice. The termination of one or more of these agreements could have a material adverse effect on our results of operations. Independent directors and trustees of the Price Funds regularly review our fee structures. The advisory fee paid monthly by each of the Price Funds is computed on a daily basis by multiplying a fund’s net assets by its effective fee rate. For the majority of the Price Funds, the fee rate is equal to the sum of a tiered group fee rate plus an individual fund rate. The tiered group rate is based on the combined net assets of nearly all of the Price Funds. If the combined net assets of these Price Funds exceed $650 billion, the weighted-average fee across pricing tiers is 28. 6 basis points for the first $650 billion of net assets plus 26. 5 basis points for net assets in excess of $650 billion. To the extent that the combined net assets of the funds included in the group rate calculation increase, the group charge component of a fund's advisory fee rate and the resulting advisory fee rate paid by each fund will decrease. The individual fund rates are generally flat rates that are set based on the fund’s specific investment objective. Several funds including. the Blue Chip Growth, Equity Income, Growth Stock, and Mid-Cap Growth funds, have an effective tiered individual fund rate in which their base individual flat rate is reduced by about 15% on net assets in excess of $15 billion. The New Income and Value funds have their base individual flat rate reduced by about 15% on net assets in excess of $20 billion. The Capital Appreciation Fund has its base individual flat rate reduced by 10% on net assets in excess of $27. 5 billion. The effective fee rates for each of the stock and bond funds on which we earned annual advisory fees of approximately $6. 0 million or greater in 2017, varied from a low of 31 basis points for the Limited Duration Inflation Focused Bond fund to a high of 104 basis points for the Emerging Markets Stock and International Discovery funds. The fee rate of several of the Price Funds, including the Index and Summit funds as well as specific funds offered solely to institutional investors, does not include a group fee component but rather an individual fund fee or an all-inclusive fee. An all-inclusive fee covers both the investment management fee and ordinary operating expenses incurred by the fund and, as a result, our management fee varies with the level of operating expenses a fund incurs. Each of the funds in the Spectrum Funds series and in the target date retirement funds series that we offer invests in a diversified portfolio of other Price Funds and has no separate investment advisory fee. rather, they indirectly bear the expenses of the funds in which they invest. Each Price fund typically bears all expenses associated with its operation and the issuance and redemption of its securities. In particular, each fund pays investment advisory fees. shareholder servicing fees and expenses. fund accounting fees and expenses. transfer and sub-transfer agent fees. custodian fees and expenses. legal and auditing fees. expenses of preparing, printing and mailing prospectuses and shareholder reports to existing shareholders. registration fees and expenses. proxy and annual meeting expenses. and independent trustee or director fees and expenses. Page  7                                We usually provide that a newly organized fund’s expenses will not exceed a specified percentage of its net assets during an initial operating period. Generally, during the earlier portion of the period, we will waive advisory fees and absorb other fund expenses, such as those described above, in excess of these self-imposed limits. During the latter portion of the period, we may recover some or all of the waived fees and absorbed costs, but such recovery is not assured. During 2015 and 2016, we voluntarily waived $47. 6 million and $10. 5 million, respectively, in money market related fees, including advisory fees and fund expenses in order to maintain a positive yield for investors. In 2017, money market waivers were negligible. Other investment products. Our other investment products had assets under management of $384. 8 billion at December 31, 2017, an increase of $88. 2 billion from the beginning of the year. We charge fees for investment management to these clients based on, among other things, the specific investment services to be provided. Our standard form of investment advisory agreement with other T. Rowe Price products, that pay management fee on a daily basis, normally provides for termination with thirty day notice. Our standard separately managed account agreements provide for termination at any time and the refunding of any unearned fees paid in advance. Our standard subadvised client account agreement typically provides for termination with sixty days notice. Our subsidiaries, T. Rowe Price (Luxembourg) Management Sàrl and T. Rowe Price International, provide management company and investment management services, respectively, to our Luxembourg-based SICAVs and FCPs and AUTs. T. Rowe Price (Luxembourg) Management Sàrl and T. Rowe Price International, provide authorized corporate depositor and investment management services, respectively, to our UK-based OEICs. Our subsidiaries, T. Rowe Price Associates and T. Rowe Price Hong Kong may also provide subadvised investment management services to these global investment products. We distribute these products outside the U. S. through distribution agents and other financial intermediaries. The fees we earn for distributing and marketing these products are part of our overall investment management fees for managing the product assets. We currently recognize any related distribution fees paid to these financial intermediaries in other operating expenses. In addition to providing investment management services to the Price Funds, our subsidiaries, T. Rowe Price Associates and T. Rowe Price International, offer separately managed institutional investment management and subadvised investment management services to global intermediaries. Our subsidiary, T. Rowe Price Trust Company, offers and provides investment management services to our T. Rowe Price collective investment trusts, which are used in the investment portfolios of certain qualified U. S. retirement plans. Our fees for managing these other investment products are computed using the value of assets under our management at a contracted annual fee rate. The value of assets under management billed is generally based on daily valuations, end of billing period valuations, or month-end average valuations. In 2017, approximately 76% of our advisory fees were recognized based on daily portfolio valuations, 15% were based on end of billing period valuations, and 9% were based on month-end averages. ADMINISTRATIVE SERVICES. We also provide certain administrative services as ancillary services to our investment advisory clients. These administrative services are provided by several of our subsidiaries and include mutual fund transfer agent, accounting, distribution, and shareholder services. participant recordkeeping and transfer agent services for defined contribution retirement plans investing in T. Rowe Price U. S. mutual funds. recordkeeping services for defined contribution retirement plans investing in mutual funds outside the T. Rowe Price complex. brokerage. and trust services. Our subsidiaries provide administrative services to the Price Funds and their shareholders. T. Rowe Price Services provides mutual fund transfer agency and shareholder services, including the staff, facilities, technology, and other equipment to respond to inquiries from fund shareholders. The Price Funds contract directly with BNY Mellon to provide mutual fund accounting services, including maintenance of financial records, preparation of financial statements and reports, daily valuation of portfolio securities, and computation of daily net asset values per share to the Price Funds. T. Rowe Price Retirement Plan Services provides participant accounting and plan administration for defined contribution retirement plans that invest in the Price Funds, the T. Rowe Price collective investment trusts, and funds outside the T. Rowe Price complex. T. Rowe Price Retirement Plan Services also provides transfer agent services to the Price Funds. Plan sponsors and participants compensate us for some of the administrative services while the Price Funds and outside fund families compensate us for maintaining and administering the individual participant accounts for those plans that invest in the respective funds. As of December 31, 2017, we provided recordkeeping services for $177 billion in assets under administration, of which $111 billion are assets we manage. Page  8                                T. Rowe Price Trust Company provides administrative trustee services. Through this entity, which is a Maryland-chartered limited service trust company, we serve as trustee for employer sponsored retirement plans and other retirement products. T. Rowe Price Trust Company may not accept deposits and cannot make personal or commercial loans. We also provide non-discretionary advisory planning services to fund shareholders and potential investors through our subsidiary T. Rowe Price Advisory Services. These services are limited in scope and include retirement planning services, such as saving for retirement, transitioning into retirement, and income in retirement. An investment portfolio evaluation service is an integral part of these services. An ongoing checkup service is also available to assist an investor in staying on track to achieve their financial goals. DISTRIBUTION AND SERVICING. The Investor Class of all Price Funds can be purchased in the U. S. on a no-load basis, without a sales commission or 12b-1 fee. No-load mutual fund shares offer investors a low-cost and relatively easy method of directly investing in a variety of stock and fixed income products. The I Class of certain Price Funds is designed to meet the needs of institutionally oriented clients who seek investment products with lower shareholder servicing costs and lower expense ratios. This share class limits ordinary operating expenses (other than interest. expenses related to borrowings, taxes, and brokerage. and any non-extraordinary expenses) at 5 basis points for a period of time and there are no external payments for 12b-1 or administrative fee payments. Certain of the Price Funds also offer Advisor Class and R Class shares that are distributed to investors and defined contribution retirement plans, respectively. These share classes pay 12b-1 fees of 25 and 50 basis points, respectively, for distribution, administration, and personal services. Our subsidiary, T. Rowe Price Investment Services (TRPIS), is the principal distributor of the Price Funds and hires third-party financial intermediaries to distribute these share classes. TRPIS enters into agreements with each intermediary under which each fund is responsible to pay the distribution and service fees directly to the applicable intermediaries. In addition, those Price Funds offered to investors through variable annuity life insurance plans have a share class that pays a 12b-1 fee of 25 basis points. In accounting for 12b-1 fees, the applicable mutual fund share classes incur the related expense and we recognize the corresponding distribution and servicing fee revenue in our consolidated statements of income. We also recognize, as distribution and servicing costs in the consolidated statements of income, the corresponding cost paid to the third-party financial intermediaries who distribute these funds' share classes. The fee revenue that we recognize from the funds and the expense that we recognize for the fees paid to third-party intermediaries are equal in amount and, therefore, do not impact our net operating income. We believe that our lower fund cost structure, distribution methods, and fund shareholder and administrative services help promote the stability of our fund assets under management through market cycles. Except as noted above for 12b-1 fees, we bear all advertising and promotion expenses associated with the distribution of the Price Funds. These costs are recognized currently and include advertising and direct mail communications to potential fund shareholders, as well as substantial staff and communications capabilities to respond to investor inquiries. Marketing and promotional efforts are focused in print media, television, and Internet. In addition, we direct considerable marketing efforts to defined contribution plans that invest in mutual funds. Advertising and promotion expenditures vary over time based on investor interest, market conditions, new and existing investment offerings, and the development and expansion of new marketing initiatives, including the enhancement of our digital capabilities. REGULATION. All aspects of our business are subject to extensive federal, state, and foreign laws and regulations. These laws and regulations are primarily intended to benefit or protect our clients and T. Rowe Price product shareholders. They generally grant supervisory agencies and bodies broad administrative powers, including the power to limit or restrict the conduct of our business in the event that we fail to comply with laws and regulations. Possible sanctions that may be imposed on us, in the event that we fail to comply, include the suspension of individual employees, limitations on engaging in certain business activities for specified periods of time, revocation of our investment adviser and other registrations, censures, and fines. T. Rowe Price Associates, T. Rowe Price International, T. Rowe Price (Canada), Inc. , T. Rowe Price Hong Kong Limited, T. Rowe Price Singapore Private Ltd. , and T. Rowe Price Advisory Services, Inc. are registered with the Securities and Exchange Commission (SEC) as investment advisers under the Investment Advisers Act of 1940. The Investment Advisers Act of 1940 imposes substantive regulation around, among other things, fiduciary duties to clients, transactions with clients, effective compliance programs, conflicts of interest, advertising, recordkeeping, reporting, and disclosure requirements. Page  9                                T. Rowe Price International is also regulated by the Financial Conduct Authority (FCA) in the United Kingdom and, in certain cases, by other foreign regulators in countries in which we have a license to conduct business. The Securities and Futures Commission (SFC) and Monetary Authority of Singapore (MAS) also regulate T. Rowe Price Hong Kong and T. Rowe Price Singapore, respectively. T. Rowe Price (Canada) is also registered with several of the provincial securities commissions in Canada. T. Rowe Price (Luxembourg) Management Sàrl, the management company of our Luxembourg-based FCP (Fonds Commun de Placement) and SICAV funds is regulated by the Commission de Surveillance du Secteur Financier (CSSF). Our branch offices operated outside the U. S. are also registered with and regulated by the local financial authorities. Our subsidiaries providing transfer agent services are registered under the Securities Exchange Act of 1934, and our trust company is regulated by the State of Maryland, Commissioner of Financial Regulation. T. Rowe Price Investment Services is a registered broker-dealer and member of the Financial Industry Regulatory Authority (FINRA) and the Securities Investor Protection Corporation. This subsidiary provides introducing brokerage services primarily to complement the other services provided to shareholders of the Price Funds. Pershing, a third-party clearing broker and an affiliate of BNY Mellon, maintains our brokerage’s customer accounts and clears all transactions. Serving the needs of retirement savers is an important focus of our business. As a result, such activities are subject to regulators such as the U. S. Department of Labor, and applicable laws and regulations including the Employee Retirement Income Security Act of 1974. Certain of our subsidiaries are subject to net capital requirements, including those of various federal, state, and international regulatory agencies. Each of our subsidiary's net capital, as defined, meets or exceeds all minimum requirements. For further discussion of the potential impact of current or proposed legal or regulatory requirements, please see the Legal and Regulatory risk factors included in Item 1A of this Form 10-K. COMPETITION. As a member of the financial services industry, we are subject to substantial competition in all aspects of our business. A significant number of proprietary and other sponsors’ mutual funds are sold to the public by other investment management firms, broker-dealers, mutual fund companies, banks, and insurance companies. We compete with brokerage and investment banking firms, insurance companies, banks, mutual fund companies, hedge funds, and other financial institutions and funds in all aspects of our business and in every country in which we offer our advisory services. Many of these financial institutions have substantially greater resources than we do. We compete with other providers of investment advisory services primarily based on the availability and objectives of the investment products offered, investment performance, fees and related expenses, and the scope and quality of investment advice and other client services. In recent years, we have faced significant competition from passive oriented investment strategies. As a result, such products have taken market share from active managers. While we cannot predict how much market share these competitors will gain, we believe there will always be demand for good active management. In order to maintain and enhance our competitive position, we may review acquisition and venture opportunities and, if appropriate, engage in discussions and negotiations that could lead to the acquisition of a new equity or other financial relationship. EMPLOYEES. At December 31, 2017, we employed 6,881 associates, up 8. 7% from the 6,329 associates employed at the end of 2016. We may add additional temporary and part-time personnel to our staff from time to time to meet periodic and special project demands, primarily for technology and mutual fund administrative services. AVAILABLE INFORMATION. Our Internet address is troweprice. com. We intend to use our website as means of disclosing material non-public information and for complying with our disclosure obligations under Regulation FD. These disclosures will be included in the Investor Relations section of our website, ir. troweprice. com. Investors should monitor this section of our website, in addition to following our press releases, SEC filings, and public webcasts, all of which will be referenced on the website. Page  10                                On the Investor Relations portion of our website, we also make available free of charge a variety of information for investors. Our goal is to maintain our websites as a portal through which investors can easily find or navigate to pertinent information about us and as a channel of distribution for material company information, including but not limited to: Unless otherwise expressly stated, information found on our website is not part of this or any other report we file with, or furnish to, the SEC. An investment in our common stock involves various risks, including those mentioned below and those that are discussed from time to time in our periodic filings with the SEC. Investors should carefully consider these risks, along with the other information contained in this report, before making an investment decision regarding our common stock. There may be additional risks of which we are currently unaware, or which we currently consider immaterial. Any of these risks could have a material adverse effect on our financial condition, results of operations, and value of our common stock. RISKS RELATING TO OUR BUSINESS AND THE FINANCIAL SERVICES INDUSTRY. Our revenues are based on the market value and composition of the assets under our management, all of which are subject to fluctuation caused by factors outside of our control. We derive our revenues primarily from investment advisory services provided by our subsidiaries to individual and institutional investors in the T. Rowe Price U. S. mutual funds and other investment products. Our investment advisory fees typically are calculated as a percentage of the market value of the assets under our management. We generally earn higher fees on assets invested in our equity funds and equity investment portfolios than we earn on assets invested in our fixed income funds and portfolios. Among equity products, there is a signi</t>
  </si>
  <si>
    <t>TROW</t>
  </si>
  <si>
    <t>PRICE T ROWE GROUP INC</t>
  </si>
  <si>
    <t>1115128</t>
  </si>
  <si>
    <t>Management's Discussion and Analysis of Financial Condition and Results of Operations – “Non-GAAP Financial Measure and Key Operating Metrics” for more information. Promotion revenues also include our Specialty Retail business, in which specialty stores including clothing, electronics, home improvement and many others offer coupon codes that we distribute. Each time a consumer makes a purchase using a coupon code, a transaction occurs and a distribution fee is generally paid. We also generate revenues from digital advertising. CPGs, advertising agencies, and retailers who use our platform to deliver digital advertising. Using data on our Quotient Media Exchange (QMX) platform, we target audiences with digital ad campaigns. These ads are delivered to shoppers through our network, including our websites and mobile apps, as well as those of our publishers, retailers and other third parties. Campaigns can then be measured based on performance, attributing digital ad campaigns to in-store purchases in near real time. In May 2017, we closed our acquisition of Crisp Mobile, which enhanced our mobile advertising and analytics capabilities, as well as accelerated our growth in media. We generally pay a distribution fee to retailers for use of data for targeting or measurement, or to publishers to deliver campaigns on certain publishing networks or sites. These distribution fees are included in our cost of revenues. During 2017, we generated revenues of $322. 1 million, representing 17% growth over 2016, and a net loss of $15. 1 million as compared to $19. 5 million in 2016. See our Consolidated Financial Statements and accompanying notes for more information. For the year ended December 31, 2017, there was no revenue from a customer that accounted for more than 10% of our total revenues. For the years ended December 31, 2016 and 2015, total revenue from The Procter and Gamble Company accounted for more than 10% of our total revenues. Our Industry. Retailers and CPGs are turning to data-driven digital marketing strategies to engage and influence shoppers to compete more effectively in today’s retail environment and drive sales. By shifting dollars from traditional offline channels to digital, brands and retailers can use shopper data and behaviors to target and deliver digital coupons and advertising with greater efficiency and return on investment. For decades, retailers and CPGs have worked together to drive sales, which in turn benefits both parties. CPGs sell their products to retailers, and retailers are responsible for selling those products directly to shoppers. To help retailers attract shoppers and ensure sales, CPGs spend over $225 billion annually in promotions, media, shopper marketing, trade and other in-store advertising. Historically, the vast majority of these dollars have been spent in offline channels such as free-standing inserts found in Sunday newspapers, direct mail, printed circulars, in-store aisle tags, end caps and TV. These traditional offline channels are becoming less effective as consumers spend more time online, particularly on mobile, giving way to the rising importance of using data to drive personalized and targeted, content to shoppers. To reach shoppers at the right time and place, CPGs and retailers are shifting dollars historically spent in offline channels to digital. Digital coupons, primarily funded by CPGs, have been found to be more effective and are redeemed at higher rates compared to traditional offline promotions. According to an annual industry report by NCH Marketing Services, Inc. , in 2016, digital coupons (including digital print and digital paperless coupons) represented less than 1% of total U. S. CPG coupon distribution volume, but accounted for almost 12% of total U. S. CPG coupon redemptions. We believe that the ease of digital promotions, coupled with greater awareness of digital savings programs, is broadening the demographic reach and driving demand for digital promotions. Trade promotions, defined as special promotions offered to drive additional sales directly from a particular retailer, are also funded by CPGs. Historically, trade promotions have been mass marketed through retailers in offline vehicles such as aisle tags and printed circulars. We believe CPGs will shift offline trade promotions to digital as retailers continue to increase their digital marketing activities and better use their shopper data. 4. Advertising from shopper marketing, defined as advertising funded by the CPG to gain shopper awareness and drive sales within a specific retailer, is also shifting from traditional in-store and print advertising to digital, particularly to mobile. According to the Association of National Advertisers, shopper marketing budgets are expected to grow to a nearly $19. 0 billion market in the next few years as shopper marketers look to reach shoppers across the right touchpoints at the right time. Additionally, portions of CPG brand advertising, which has historically been spent in traditional offline channels such as print and TV, is also expected to shift to digital channels. eMarketer projects that by 2020, CPG and the consumer products industry digital ad spending will be approximately $9. 5 billion, an increase from the approximately $6 billion spent in 2016. As the shift to digital coupon and digital advertising continues to grow, so does the importance placed on data to target audiences and provide campaign performance measurements. Over 90% of grocery sales occur in-store with shopper data residing offline, creating a particular need to attribute dollars spent in digital coupons and advertising directly to in-store sales. Our Solutions. We offer an industry leading digital platform that enables CPG brands and retailers to drive sales and engage shoppers through personalized and targeted promotions and media. Approximately 700 CPGs, representing approximately 2,000 brands, use our platform to manage and distribute digital coupons and advertising, target shopper audiences, and measure campaign performance. Through Quotient’s solutions, brands and retailers can manage their national brand promotions, trade promotions, shopper marketing, and brand media advertising together, combining shopper insights and purchase data with broad distribution capabilities across mobile, web, and social channels. We also enable brands and retailers to develop marketing and promotional programs within days, with the added flexibility of adjusting programs in real time. This differs from the long lead times typically required in traditional offline marketing vehicles. Our platform delivers value as a stand- alone promotions or media offering, but also provides additional value when used collectively. We have a broad distribution network that includes our owned and operated web and mobile properties, such as Coupons. com, and thousands of publishing and retailer partner sites. Coupons can be saved directly to a retailer loyalty card and redeemed at checkout, redeemed for cash back through our mobile receipt scanning feature, or printed and taken directly to the store for physical redemption. Retailer iQ is used at top retailers in the grocery, drug, dollar and mass merchandise channels and is a co-branded or white-labeled solution that powers retailer websites, ecommerce experiences, mobile websites and mobile applications. Retailer iQ integrates into retailers’ points-of-sale (POS) and serves as their digital marketing platform, creating a direct, digital relationship with millions of their consumers. Through Retailer iQ retailers and CPGs distribute personalized and targeted coupons and media to help drive shopper loyalty and increased sales. Additional Retailer iQ features include digital grocery list, digital receipt, digital circular and beacon technology. Our solution also provides CPGs and retailers with closed-loop attribution through campaign performance measurement. With Retailer iQ, brands can tie digital coupons and advertising campaigns directly to in-store sales. Our campaign measurement tools also provide brands and retailers with flexibility to adjust their campaigns in mid-flight to drive greater efficiency with marketing dollars. Quotient Promotions. We offer digital paperless and digital print promotions through our Quotient Promotions Network (formerly known as our Digital Free-Standing Insert Network). With digital paperless, shoppers save coupons directly to retailer loyalty accounts for automatic digital redemption, or by redeeming coupons using a mobile device for cash back after taking a picture of a retailer receipt with the appropriate purchase. With digital print, shoppers select coupons and print them from their desktop or mobile device to redeem in store. 5. Through our platform, CPGs and retailers can reach shoppers on the web and on mobile devices by offering digital coupons through our extensive network which includes:. We have designed and engineered our platform to support personalization, targeting and optimization in the delivery of digital coupons. We start with demographic and geography based personalization techniques to ensure that consumers see and can easily access the most relevant content. We personalize content based on offers the consumer has clicked on and searches the consumer may have conducted on our network as well as the coupons that the consumer previously activated, and redeemed. We also offer targeted promotions based on the criteria listed above, combined with data from our Retailer iQ integrations with select retailers. We offer a receipt-scanning, cash-back mobile coupon for direct cash back after taking a picture of a retailer receipt with the appropriate purchase. Retailer iQ allows retailers to integrate our digital promotions with their loyalty programs and POS systems for digital paperless delivery. Retailer iQ provides a personalized consumer experience to help retailers and brands drive loyalty and engagement with their shoppers. By integrating with the retailer POS system, our solution leverages data available across various touchpoints including web, mobile and customer channels such as email, social and POS purchase data. Using data, the platform allows for real-time recommendations of digital coupons and products, targeted media, real-time reporting, targeting and analytics, and digital receipts, all of which help retailers and brands communicate with and influence their shoppers, primarily through their mobile phones. Our solutions are designed for mobile channels, a key consumer touchpoint, to further drive consumer adoption and engagement across our platform. Retailer iQ, for instance, powers retailer mobile applications and websites to enable consumers to download coupons, create shopping lists, and search for offers while on the go. CPGs can target Retailer iQ shoppers to personalize brand engagement or provide brand information. Our Coupons. com mobile application allows consumers to access our digital coupons and coupon codes, and is designed to provide personalized and location-based content. Shopmium, our mobile application in France and U. K, allows consumers to use a CPG coupon by taking a picture of a receipt and uploading it to Quotient, where we validate the purchase against the coupon, and make payment to the consumer directly to a bank or PayPal account. Quotient Media. We offer targeted advertising solutions through Quotient Media Exchange (QMX), enabling brands and retailers to reach shoppers before, during and after their shopping cycles with digital media campaigns. Through QMX, advertisers can leverage Quotient’s audience reach and exclusive data to deliver targeted media across our network, including Retailer iQ and Coupons. com website and app, and across web, mobile and social channels outside our network. For example, we can target consumers on Facebook who have redeemed a coupon or purchased a product in a particular product category with media advertising within that product category. In 2017, we enhanced our mobile media and campaign measurement solutions with the acquisition of Crisp Media. Crisp’s expertise around creative services, dynamic targeting, mobile delivery and performance management complemented our QMX solution. We also provide CPGs, retailers and other advertisers access to our Coupons. com audience, including our website and mobile properties, to highlight their brands including premier media and advertising placements on our site, promoted positions within our coupon galleries and premium placement in our marketing efforts. The quality and real-time nature of our data network enables us to offer relevant and targeted media with campaign performance measurement. Through our Quotient Insights Platform, we combine purchase data from select retailers across the Quotient Retailer iQ network with online engagement and purchase-intent data from Quotient’s flagship brand, Coupons. com, and the Company’s thousands of publishing partners. This enables advertisers to reach a broad national audience or a single retailer’s customers using our solution. Our data processing systems also allow us to extend our reach, providing consumer intent signals to various advertising networks. Using the Insights Platform, we’re able to measure campaign performance, attributing digital media to in-store purchases and helping brands and retailers generate profitable sales. As our platform, network and audience expands, the value of our data and analytics increases. 6. Publishing Channels. Our platform includes numerous tools to enhance the effectiveness of promotions, media and analytics, and drive increased monetization through our platform. These tools are used by us, as well as our CPG, retailer and publisher partners. Brandcaster®. Our Brandcaster technology powers our affiliate program by enabling third-party publishers to easily display our promotions and media to visitors on their sites. Brandcaster’s easy-to-use self-service platform allows publishers to produce a look and feel customized to their brand and earn revenue for the coupons that are activated on their site and for media impressions. Emails. We deliver personalized emails with coupon offers and digital circular offers to shoppers based on their purchase behavior and intent, or interaction with our site. Shoppers who receive emails with personalized promotional content include registered users on our Coupons. com site and those of our Retailer iQ retailers. Social. We enable CPGs to distribute coupons on their Facebook pages in a seamless and fully customizable solution through an API on our platform. They then can manage the look and feel of the experience for consumers. Typically, CPGs will use coupons as an incentive for consumers to “like” their Facebook pages and brands and our application handles the process and tracking. Bricks. Our Bricks services include coupons and mobile cash rebate offers that operate just like the digital offers that we distribute on Coupons. com and across the Quotient Promotions Network, but the CPG is responsible for setting up and driving distribution. For example, our Bricks service may enable a CPG to make available a specific coupon on their website. CPGs can leverage our technology to facilitate the printing, digital receipt scan and rebate, and tracking of offers in a secure manner, but the CPG distributes the coupon through its own distribution process such as an email campaign or as part of a special promotion on their site. Media Units. We deliver personalized and targeted coupon offers and digital circular offers to shoppers, via media ad units, based on their purchase behavior and intent, or interaction with our site. Shoppers will see media ad units on the Coupons. com site as well as our retailer partner’s sites and other sites that are part of our publishing network. Shoppers who receive media ads with personalized promotional content include registered users on our Coupons. com site and those of our Retailer iQ retailers. Growth Strategy. We intend to grow our platform and our business through the following key strategies:. Increase revenues from CPGs already on our platform. Based on our experience to date, we believe we have opportunities to continue increasing revenues from our existing CPG customer base through:. Expand our network through Retailer iQ, our digital paperless platform. By using our platform to aggregate and optimize data, CPGs and retailers are able to offer personalized and targeted consumer experiences to more effectively engage consumers and drive sales. By bringing retailers and shoppers onto Retailer iQ, we are able to grow our digital paperless offering and distribution reach, and further leverage consumer insights from the platform. We believe as we continue to expand our network through Retailer iQ and increased shopper adoption, the value we provide to CPGs and retailers increases, as well as the opportunity to increase our share of CPG spending from promotions, trade spend and media budgets. We intend to continue to invest in technologies and product offerings that further integrate digital promotions and media into the retailer channel, and specifically within our Retailer iQ platform. 7. Grow our current customer base and add new industry segments. We believe we have the opportunity to grow the number of brands and retailers that we serve, thereby increasing the value of our platform to all constituents. In addition, we intend to continue growing our business with other manufacturers and retailers in new industry segments such as convenience and specialty/franchise retail, restaurants and entertainment venues. Grow shopper adoption and engagement of our digital offerings. We plan to continue to innovate and invest across our platform, including Retailer iQ, mobile solutions, media and digital promotion offerings, Coupons. com mobile app, our publishing network, and analytics. We plan to continue helping our Retailer iQ partners launch and market the platform in order to generate and increase shopper adoption and engagement of digital paperless promotions. We believe that CPG spending on digital promotions and marketing will continue to grow as point of sale, mobile channels and social media offer new opportunities to engage consumers on their path to purchase. Grow our media business. We plan to grow our media business, including QMX, by continuing to invest in our media solutions, including enhancements to our targeting and reporting capabilities and expanded use of our proprietary data as well as data from select exclusive retailer partnerships. We also plan to scale our network through new publishers, expanded partnerships, new verticals, and third parties such as media agencies. Expand and grow Quotient Insights, and our emerging products around data and analytics. As our network, content pool and shopper audience expands, resulting in greater data and insights, we believe that our platform will become more valuable. We expect to introduce new, more robust, solutions to our customers around campaign performance, analytics and insights. Our targeted promotion offering, QMX and our campaign performance measurement products, are just three examples of how we use the platform to drive more value across the network. We also have the growing capability to directly link digital campaigns and media to in-store purchase data. We believe we are in a unique position to deliver new products around data and analytics, and the opportunity to grow Quotient Insights increases as we continue to expand. Grow international operations. Many CPGs and retailers on our platform have global operations and we believe that we can opportunistically grow our operations and offerings in existing international markets and partner with our existing clients to enter new geographies in which they operate. We also plan to leverage our existing presence in France through our mobile application Shopmium, a receipt-scanning, cash-back mobile application platform, to broaden our international opportunity beginning with the United Kingdom. Selectively pursue strategic acquisitions. We intend to continue pursuing selective acquisition and partnership opportunities that we believe can expand our business. Security. Our platform includes a proprietary digital distribution management system to enable CPGs and retailers to securely control the number of coupons distributed by device. We have controls in place to limit the number of digital coupons that can be printed. Similar controls are in place for linking coupons to loyalty cards and other paperless solutions, which allows us to limit the number of coupons distributed and activated. In addition, each printed coupon carries a unique ID that is encrypted, enabling us to trace each coupon from print to redemption. All of our digital print coupons can be authenticated and validated using this unique code. This unique ID also can be used to detect counterfeit or altered coupons. Our platform allows us to systematically identify and respond to fraudulent and prohibited activities by restricting a device from printing coupons. Sales and Marketing. We have a team of dedicated, skilled specialists focused on CPGs and retailers. We believe that our sales, integration, promotions and media campaign management and analytics, and customer support capabilities are difficult to replicate and a key reason for the growth of our business. Much of our sales activity is focused on expanding the number of brands within our existing CPG customers that offer digital promotions and media through our platform as well as expanding the volume of offers made by the brands currently using our platform. The team is also focused on expanding relationships within CPGs to include shopper marketing teams, where we believe there is a large opportunity for growth particularly in media. Additionally, we are focused on continuing to increase the size and breadth of our publisher network. We are also seeking to partner with CPGs and other manufacturers and retailers in new industry segments such as convenience and specialty/franchise retail, restaurants and entertainment venues. In addition to sales support during the campaign planning process, our sales representatives provide additional support to CPGs and retailers to ensure that their campaigns are launched and delivered within specified timeframes. Representatives assigned to specific customers review performance metrics and share feedback with the advertiser. 8. We are focused on managing our brand, increasing market awareness and generating new advertiser leads. In doing so, we often present at industry conferences, create custom events and invest in public relations. In addition, our marketing team advertises online, in print and in other forms of media, creates case studies, sponsors research, publishes marketing collateral and undertakes customer research studies. Technology and Infrastructure. Since inception, we have made significant investments and will continue to invest in developing our differentiated and proprietary platforms aimed at solving the problems of CPGs and retailers in ways that traditional solutions cannot. We are focused on offering solutions that provide measurable results. We have assembled a team of highly skilled engineers and computer scientists with deep expertise across a broad range of relevant disciplines. Key focus areas of our engineering team include:. Our research and development expenses were $50. 0 million, $50. 5 million and $48. 4 million during 2017, 2016 and 2015, respectively. We capitalized internal-use software development costs of $3. 8 million, $0. 7 million and $1. 5 million during 2017, 2016 and 2015, respectively. Competition. We compete against a variety of different businesses with respect to different aspects of our business, including:. 9. We believe the principal factors that generally determine a company’s competitive advantage in our market include the following:. While we believe we compete effectively with respect to the factors identified above, we may face increasing competition from larger or more established companies that seek to enter our market or from smaller companies that launch new products, solutions and services that could gain market acceptance. Culture and Employees. We are proud of our company culture and consider it to be one of our competitive strengths. Our culture helps drive our business and compete for talented employees in a highly competitive market. We seek to offer an environment that allows our employees to thrive and grow. As of December 31, 2017, we had 727 full-time employees, consisting of 543 employees in the United States and 184 employees internationally. Intellectual Property. We protect our intellectual property by relying on federal, state, and common law rights in the United States and equivalent rights in other jurisdictions, as well as contractual restrictions. We control access to our proprietary technology and algorithms by entering into confidentiality and invention assignment agreements with our employees and contractors, and confidentiality agreements with third parties. In addition to these contractual arrangements, we also rely on a combination of trade secrets, copyrights, trademarks, service marks and domain names to protect our intellectual property. We pursue the registration of our copyrights, trademarks, service marks and domain names in the United States and in certain locations outside the United States. As of December 31, 2017, we hold or have exclusive rights to 27 active issued patents in the United States and 10 active patents that have been issued outside of the United States with terms expiring between 2019 and 2032. 10. Circumstances outside our control could pose a threat to our intellectual property rights. For example, effective intellectual property protection may not be available in the United States or other countries in which we operate. Also, the efforts we have taken to protect our proprietary rights may not be sufficient or effective or may require significant expenditures and other resources to enforce. Any significant impairment of our intellectual property rights or unauthorized disclosure or use of our intellectual property could harm our business and our operating results, or ability to compete. Companies in Internet-related and other industries may own large numbers of patents, copyrights and trademarks and may frequently request license agreements, threaten litigation or file suit against us based on allegations of infringement or other violations of intellectual property rights. We currently are, have been subject to in the past, and expect to face in the future, allegations that we have infringed the trademarks, copyrights, patents and other intellectual property rights of third parties, including our competitors and non-practicing entities. As we face increasing competition and as our business grows, we will likely face more claims of infringement. Corporate Information. We were incorporated in California in May 1998 and reincorporated in Delaware in June 2009. We changed our name to Quotient Technology Inc. on October 20, 2015. Our principal executive offices are located at 400 Logue Avenue, Mountain View, California 94043, and our telephone number is (650) 605-4600. Our corporate website address is www. quotient. com. Information contained on, or that can be accessed through, our website does not constitute part of this report and inclusions of our website address in this report are inactive textual references only. The Quotient logo, Coupons. com logo and our other registered or common law trademarks, service marks or trade names appearing in this report are the property of Quotient or its subsidiaries. Other trademarks and trade names referred to in this report are the property of their respective owners. Available Information. We file annual, quarterly and other reports, proxy statements and other information with the Securities and Exchange Commission (SEC) under the Exchange Act. We also make available, free of charge on the investor relations portion of our website at investors. quotient. com, our annual report on Form 10-K, quarterly reports on Form 10-Q, current reports on Form 8-K, and amendments to those reports filed or furnished pursuant to Section 13(a) or 15(d) of the Exchange Act as soon as reasonably practicable after they are filed electronically with the SEC. You can inspect and copy our reports, proxy statements and other information filed with the SEC at the offices of the SEC’s Public Reference Room located at 100 F Street, NE, Washington D. C. 20549. Please call the SEC at 1-800-SEC-0330 for further information on the operation of Public Reference Rooms. The SEC also maintains an Internet website at http://www. sec. gov/ where you can obtain most of our SEC filings. You can also obtain paper copies of these reports, without charge, by contacting Investor Relations at (650) 605-4600 (option 7). Webcasts of our earnings calls and certain events we participate in or host with members of the investment community are available on our investor relations website at www. quotient. com. Additionally, we announce investor information, including news and commentary about our business and financial performance, SEC filings, notices of investor events, and our press and earnings releases, on our investor relations website, as well as through press releases, SEC filings, public conference calls, our corporate blog and social media in order to achieve broad, non-exclusionary distribution of information to the public. We encourage our investors and others to review the information we make public in these locations as such information could be deemed to be material information. Please note that this list may be updated from time to time. Investors and others can receive notifications of new information posted on our investor relations website in real time by signing up for email alerts. Further corporate governance information, including our corporate governance guidelines, board committee charters, and code of conduct, is also available on our investor relations website under the heading “Governance. ” The contents of our websites, blog, press releases, public conference calls and social media are not incorporated by reference into this Annual Report on Form 10-K or in any other report or document we file with the SEC (and the contents of other SEC filings are not incorporated by reference into this Annual Report on Form 10-K or any other report or document we file with the SEC except as required by law or to the extent we expressly incorporate such SEC filing into this Annual Form 10-K or other report or document we file with the SEC), and any references to our websites are intended to be inactive textual references only. 11. Our operations and financial results are subject to various risks and uncertainties, including those described below, which could adversely affect our business, results of operations, cash flows, financial conditions, and the trading price of our common stock. Risks Related to Our Business. We have incurred net losses since inception and we may not be able to generate sufficient revenues to achieve or subsequently maintain profitability. We have incurred net losses of $15. 1 million, $19. 5 million and $26. 7 million in 2017, 2016 and 2015, respectively. We have an accumulated deficit of $287. 3 million as of December 31, 2017. We anticipate that our costs and expenses will increase in the foreseeable future as we continue to invest in:. For example, we have incurred and expect to continue to incur expenses developing, improving, integrating, investing, marketing and maintaining our retailer platform Retailer iQ, our data and analytics platform, Quotient Analytics, and our data-driven media solutions, Quotient Media Exchange or QMX, and we may not succeed in increasing our revenues sufficiently to offset these expenses. If we are unable to gain efficiencies in our operating costs, our business could be adversely impacted. We cannot be certain that we will be able to attain or maintain profitability on a quarterly or annual basis. If we are unable to effectively manage these risks and difficulties as we encounter them, our business, financial condition and results of operations may suffer. We may not achieve revenue growth. We may not be able to achieve revenue growth, and we may not be able to generate sufficient revenues to achieve profitability. In addition, historically the growth rate of our business, and as a result, our revenue growth, has varied from quart</t>
  </si>
  <si>
    <t>QUOT</t>
  </si>
  <si>
    <t>Quotient Technology Inc.</t>
  </si>
  <si>
    <t>1122904</t>
  </si>
  <si>
    <t>Management's Discussion and Analysis of Financial Condition and Results of Operations in Part II, Item 7 below, includes forward-looking statements within the meaning of Section 27A of the Securities Act of 1933, as amended, and Section 21E of the Securities Exchange Act of 1934, as amended (the “Exchange Act”). All statements other than statements of historical facts contained in this Form 10-K, including statements regarding our future financial position, business strategy and plans and objectives of management for future operations, are forward-looking statements. The words “believe,” “may,” “will,” “estimate,” “continue,” “anticipate,” “intend,” “should,” “plan,” “expect” and similar expressions, as they relate to us, are intended to identify forward-looking statements. We have based these forward-looking statements largely on our current expectations and projections about future events and financial trends that we believe may affect our financial condition, results of operations, business strategy and financial needs. These forward-looking statements are subject to a number of risks, uncertainties and assumptions described in “Risk Factors” in Part I, Item 1A below, and elsewhere in this Form 10-K, including, among other things: future demand for our products may be lower than anticipated. consumers may choose not to adopt our new product offerings or adopt competing products. the actual price, performance and ease of use of our products may not meet the price, performance and ease of use requirements of consumers. our dependence on certain significant customers. our reliance on a limited number of third-party suppliers and manufacturers. new cyber threats may challenge the effectiveness or threaten the security of our products. our business strategies and development plans may not be successful. and our plan to separate our Arlo business through the potential initial public offering of Arlo Technologies, Inc. (“Arlo”) and the subsequent distribution of our remaining holdings of Arlo common stock. In light of these risks, uncertainties and assumptions, the forward-looking events and circumstances discussed in this Form 10-K may not occur and actual results could differ materially from those anticipated or implied in the forward-looking statements. All forward-looking statements in this Form 10-K are based on information available to us as of the date hereof, such information may be limited or incomplete, and we assume no obligation to update any such forward-looking statements. These statements are inherently uncertain and investors are cautioned not to unduly rely upon these statements. The following discussion should be read in conjunction with our consolidated financial statements and the accompanying notes contained in this Form 10-K. Item 1. BusinessGeneralWe are a global company that delivers innovative networking and Internet connected products to consumers and growing businesses. In the first fiscal quarter of 2017, our Chief Operating Decision Maker requested changes to the information that he regularly reviews for purposes of allocating resources and assessing performance. By consequence, we reorganized our operating segment structure, resulting in a change to our reportable segments. Beginning with fiscal year 2017, we operate and report in the following three segments: Arlo, Connected Home, and Small and Medium Business ("SMB"). The Arlo segment is focused on intelligent internet-connected products for consumers and businesses that provide security and safety. The Connected Home segment is focused on consumers and consists of high-performance, dependable and easy-to-use LTE and WiFi internet networking solutions. The SMB segment is focused on small and medium-sized businesses and consists of business networking, storage and security solutions that bring enterprise-class functionality to small and medium-sized businesses at an affordable price. The prior-year segment financial results have been recast to conform to the reportable segment structure effective on January 1, 2017. None of the changes impact previously reported consolidated net revenue, income from operations, net income per share, total assets, or stockholders’ equity. We are organized into the following three geographic territories: Americas. Europe, Middle-East and Africa ("EMEA") and Asia Pacific ("APAC"). For further detail, refer to Note 11, Segment Information, in Notes to Consolidated Financial Statements in Item 8 of Part II of this Annual Report on Form 10-K. We were incorporated in Delaware on January 8, 1996. Our principal executive offices are located at 350 East Plumeria Drive, San Jose, California 95134, and our telephone number at that location is (408) 907-8000. Our website address is www. netgear. com. In the years ended December 31, 2017, 2016, and 2015, we generated net revenue of $1. 41 billion, $1. 33 billion, and $1. 30 billion, respectively. MarketsOur mission is to be the innovative leader in connecting the world to the internet. Our goal includes being the provider of industry-leading networking and smart connected products for consumers, business, and the service provider markets. There are a number of factors that are driving today's demand for networking products within these markets. The ever-growing number 1of internet connected devices, such as smart phones, laptops, tablets and the advent of Smart Home and Internet-of-Things devices has increased the need for more robust networking solutions. The internet has enabled information and resource sharing via both local area networks, and more broadly via the internet. To take advantage of complex applications, advanced communication capabilities and rich multimedia content, internet connections are being upgraded by deploying high-speed broadband access technologies. Users also seek the convenience and flexibility of operating their laptops, smart phones, tablets and related computing devices while accessing their content in a more mobile, or wireless, manner. Increased market demand for Smart Home and internet-connected products, such as Smart TVs, game consoles, HD streaming players, security cameras, thermostats, smoke detectors, etc. , continue to drive new innovations in networking. As a result, the need and desire for more convenience, speed, coverage range, and reliability of an in-home WiFi network has become a greater priority among households as well as businesses. Consumers, businesses and service providers demand a complete set of both wired and wireless networking and broadband products that are tailored to their specific needs and budgets, while incorporating the latest networking technologies. Although these users desire the continual introduction of new advanced technologies, they often lack technical knowledge and resources. Therefore, a seamless 'plug-and-play' or easy-to-install experience with little to no customer service and support is the expected norm. We have also observed that this audience prefers the convenience of obtaining a networking solution from a single company and we have seen that they tend to be loyal purchasers of a brand with which they have had a good experience. Purchasing decisions in these markets are driven by the affordability and reliability of the products. To provide reliable, easy-to-use products at an attractive price, we believe a successful supplier must have a company-wide focus on the unique requirements of these markets, operational discipline and a cost-efficient infrastructure with processes that allow for efficient product development, manufacturing and distribution. Sales ChannelsWe sell our products through multiple sales channels worldwide, including wholesale distributors, traditional and online retailers, direct market resellers ("DMRs"), value-added resellers ("VARs"), and broadband service providers. Wholesale Distribution. Our distribution channel supplies our products to retailers, e-commerce resellers, DMRs, VARs and broadband service providers. We sell directly to our distributors, the largest of which are Ingram Micro, Inc. , D&amp;H Distributing Company and Tech Data Corporation. Retailers. Our retail channel primarily supplies products that are sold into the consumer market. However, increasingly we are seeing products designed for small and medium-sized businesses move through these channels. We sell directly to, or enter into consignment arrangements with, a number of our traditional and online retailers. The remaining traditional retailers, as well as our online retailers, are fulfilled through wholesale distributors. We work directly with our retail channels on market development activities, such as co-advertising, on-line promotions and video demonstrations, instant rebate programs, event sponsorship and sales associate training. Our largest retailers include Best Buy Co. , Inc. , Amazon. com, Inc. and their affiliates. DMRs and VARs. We sell into the business marketplace through an extensive network of DMRs and VARs. Our DMRs include companies such as CDW and Insight. VARs include our network of registered NETGEAR Solution Partners. DMRs and VARs may receive sales incentives, marketing support and other program benefits from us. Our DMRs and VARs generally purchase our products through our wholesale distributors. Broadband Service Providers. We also supply our products directly to broadband service providers in the United States and internationally providing cable, DSL and 4G LTE broadband. Service providers supply our products to their business and home subscribers. Our largest broadband service providers include Telstra and AT&amp;T. The largest portion of our net revenues was derived from Americas sales in the year ended December 31, 2017. Americas sales as a percentage of net revenue increased from 66. 5% in the year ended December 31, 2016 to 68. 1% in the year ended December 31, 2017. We have continuously committed resources to our international operations and sales channels. Accordingly, we are subject to a number of risks related to international operations such as macroeconomic and microeconomic conditions, geopolitical instability, preference for locally branded products, exchange rate fluctuations, increased difficulty in managing inventory, challenges of staffing and managing foreign operations, the effect of international sales on our tax structure, and changes in local tax laws. For further information regarding these risks, refer to Item 1A, Risk Factors of Part I of this Annual Report on Form 10-K. Best Buy Co. , Inc. and affiliates and Amazon and affiliates accounted for 10% or more of net revenue for the year ended 2December 31, 2017 and 2016, respectively. Best Buy Co. , Inc. and affiliates accounted for 10% or more of net revenue for the year ended December 31, 2015. Refer to Note 11, Segment Information, in Notes to Consolidated Financial Statements in Item 8 of Part II of this Annual Report on Form 10-K, for further discussion of operations by geographic area, for details on long-lived assets by geographic area, and for further details on significant customers. Product OfferingsOur products are built on a variety of proven technologies such as wireless (WiFi and LTE), Ethernet and powerline, with a focus on reliability and ease-of-use. Our product line consists of devices that create and extend wired and wireless networks as well as devices that provide a special function and attach to the network, such as Internet Protocol (“IP”) security cameras and home automation devices and services. These products are available in multiple configurations to address the changing needs of our customers in each geographic region in which our products are sold. Smart Home / Connected Home / Broadband access. Products that create and extend wired and wireless networks in homes and small businesses to connect devices to the internet, enable connection to broadband networks, as well as devices that provide remote, secure monitoring of homes and businesses. These products are sold primarily via brick and mortar retail, e-commerce, and service provider channels and include:Small and Medium business solutions. These products are sold into the small and medium business marketplace through an extensive network of DMRs and VARs, and increasingly through brick and mortar retail and e-commerce channels and include:3We design our products and services to meet the specific needs of the consumer, business and service provider markets, tailoring various elements of the software interface, the product design, including component specification, physical characteristics such as casing, design and coloration, and specific user interface features to meet the needs of these markets. We also leverage many of our technological developments, high volume manufacturing, technical support and engineering infrastructure across our markets to maximize business efficiencies. Our products that target the business market are generally designed with an industrial appearance, including metal cases and, for some product categories, the ability to mount the product within standard data networking racks as well as unique mounting solutions for other uses. These products typically include higher port counts, higher data transfer rates and other performance characteristics designed to meet the needs of a business user. For example, we offer data transfer rates up to ten gigabits per second for our business products to meet the higher capacity requirements of business users. Some of these products are also designed to support transmission modes such as fiber optic cabling, which is common in more sophisticated business environments. Security requirements within our products for business broadband access include firewall, virtual private network and content threat management capabilities that allow for secure interactions between remote offices and business headquarter locations over the internet. Our connectivity product offerings for the business market include enhanced security and remote configurability often required in a business setting. Our ReadyNAS® family of network attached storage products implements redundant arrays of independent disks data protection, enabling businesses to store and protect critical data easily, efficiently and intelligently. Our vision for the home network is about intelligently controlling and monitoring all devices connected to the home network at all times, thus creating a Smart Environment. Our focus is to continue to introduce new products and services into growth areas that form the basis of Smart Homes, such as: the fastest WiFi standards with broadest coverage via latest technology (802. 11ac) WiFi routers and home WiFi systems. high speed DOCSIS 3. 1, xDSL and fiber gateways with more integrated functions. 4G LTE gateways and mobile hotspots. smart home cameras. smart home lights and other automation devices. We continue to announce and introduce new products in these key markets. Our vision for the business network is to increase the effectiveness and efficiency of the hybrid cloud access network. We believe small and medium-sized enterprises will continue to move into cloud-based applications, such as: Salesforce. com, Ring Central, Zoom video conferencing, SuccessFactors, Workday, and others. In addition, we believe these enterprises will move into utility-like on demand computing power supplied by third party data centers. Also, increasingly more enterprises are enabling the BYOD (bring your own device) environment allowing smart phones, tablets, and netbooks to be the business computing devices of choice. These trends will place a greater demand on business networks. To meet this demand we are introducing next generation commercial products in rapid pace, such as: Power over Ethernet (PoE) switches, Multi-gigabit Ethernet switches, high capacity local and remote unified storage, small to medium capacity campus wireless LAN, and security appliances. CompetitionThe consumer, business and service provider markets are intensely competitive and subject to rapid technological change. We expect competition to continue to intensify. Our principal competitors include:Our potential competitors include other consumer electronics vendors, including LG Electronics, Microsoft, Panasonic, Sony, Toshiba and Vizio, who could integrate networking and streaming capabilities into their line of products, such as televisions, set top boxes and gaming consoles, and our channel customers who may decide to offer self-branded networking products. We also face competition from service providers who bundle a free networking device with their broadband service offering, which 4would reduce our sales if we are not the supplier of choice to those service providers. In the service provider space, we also face significant and increased competition from original design manufacturers ("ODMs") and contract manufacturers ("CMs") who are selling and attempting to sell their products directly to service providers around the world. Many of our existing and potential competitors have longer operating histories, greater name recognition and substantially greater financial, technical, sales, marketing and other resources. As a result, they may have more advanced technology, larger distribution channels, stronger brand names, better customer service and access to more customers than we do. For example, Hewlett-Packard Enterprise has significant brand name recognition and has an advertising presence substantially greater than ours. Similarly, Cisco Systems and Google are well recognized as leaders in providing networking products to businesses and have substantially greater financial resources than we do. Several of our competitors, such as TP-Link, offer a range of products that directly compete with most of our product offerings. Several of our other competitors primarily compete in a more limited manner. For example, Hewlett-Packard sells networking products primarily targeted at larger businesses or enterprises. However, the competitive environment in which we operate changes rapidly. Other companies with significant resources could also become direct competitors, either through acquiring a competitor or through internal efforts. We believe that the principal competitive factors in the consumer, business and service provider markets for networking products include product breadth, size and scope of the sales channel, brand name, timeliness of new product introductions, product availability, performance, features, functionality and reliability, price, ease-of-installation, maintenance and use, and customer service and support. We believe our products are competitive in these markets based on these factors. To remain competitive, we must invest significant resources in developing new products and enhancing our current products while continuing to expand our sales channels and maintaining customer satisfaction worldwide. Research and DevelopmentOur success depends on our ability to develop products that meet changing user needs and to anticipate and proactively respond to evolving technology in a timely and cost-effective manner. Accordingly, we have made investments in our research and development department in order to effectively evaluate existing and new third-party technologies, develop existing and new in-house technologies, and develop and test new products and services. Our research and development employees work closely with our technology and manufacturing partners to bring our products to market in a timely, high quality and cost-efficient manner. We identify, qualify or self-develop new technologies to develop products using one or more of the methodologies described below. ODM. Under the ODM methodology, we define the product concept and specification and recommend the technology selection. We then coordinate with our technology suppliers while they develop the product meeting our specification. On certain new products, one or more subsystems of the design can be done in-house and then integrated with the remaining design pieces from the ODM. Once prototypes are completed, we work with our partners to complete the debugging and systems integration and testing. After completion of the final tests, agency approvals and product documentation, the product is released for production. In-House Development. Under the in-house development model, one or more subsystems of the product are designed and developed utilizing the NETGEAR engineering team. Under this model, some of the primary technology is developed in-house. We then work closely with either an ODM or a Joint Development Manufacturer ("JDM") to complete the development of the entire design, perform the necessary testing, and obtain regulatory approvals before the product is released for production. Our total research and development expenses were $94. 6 million in 2017, $89. 4 million in 2016 and $86. 5 million in 2015. ManufacturingOur primary manufacturers are Cloud Network Technology (more commonly known as Foxconn Corporation), Delta Networks Incorporated, Wistron NeWeb Corporation, and Pegatron Corporation, all of which are headquartered in Taiwan. We also use Sky Light Industrial Ltd. , which is headquartered in Hong Kong. The actual manufacturing of our products occurs primarily in mainland China and Vietnam, with pilot and low-volume manufacturing in Taiwan on a select basis. We distribute our manufacturing among these key suppliers to avoid excessive concentration with a single supplier. However, there has been an increase in supplier concentration since 2015. Because substantially all of our manufacturing occurs in mainland China and 5Vietnam, any disruptions from natural disasters, health epidemics and political, social and economic instability would affect the ability of our manufacturers to manufacture our products. In addition, our manufacturers in China have continued to increase our costs of production, particularly in the recent years. These increased costs have affected our margins and ability to lower prices for our products to stay competitive. If our manufacturers or warehousing facilities are disrupted or destroyed, we would have no other readily available alternatives for manufacturing our products and our business would be significantly impacted. In addition to their responsibility for the manufacturing of our products, our manufacturers purchase all necessary parts and materials to produce complete, finished goods. To maintain quality standards for our suppliers, we have established our own product quality organization based in Hong Kong and mainland China. They are responsible for auditing and inspecting process and product quality on the premises of our ODMs and JDMs. We obtain several key components from limited or sole sources. For example, many of the semiconductors and metamaterials used in our products are designed specifically for our products and are obtained from sole source suppliers on a purchase order basis. In addition, some components that are used in our products are obtained from limited sources. These components include connector jacks, plastic casings and physical layer transceivers. From a limited number of suppliers, we obtain switching fabric semiconductors, which are used in our Ethernet switches and internet gateway products. wireless local area network chipsets which are used in our wireless products and mobile network chipsets which are used in our wireless gateways and hotspots. Our third party manufacturers generally purchase these components on our behalf on a purchase order basis. If these sources fail to satisfy our supply requirements, our ability to meet scheduled product deliveries would be harmed and we may lose sales and experience increased component costs. We currently outsource warehousing and distribution logistics to four main third-party providers who are responsible for warehousing, distribution logistics and order fulfillment. In addition, these parties are also responsible for some configuration and re-packaging of our products including bundling components to form kits, inserting appropriate documentation, disk drive configuration, and adding power adapters. APL Logistics Americas, Ltd. in City of Industry, California serves the Americas region, Kerry Logistics Ltd. in Hong Kong serves the Asia Pacific region, DSV Solutions B. V. Netherlands serves the EMEA region, and Brightstar Logistics Pty Ltd. in Melbourne, VIC, Australia serves Australia and New Zealand. Sales and MarketingWe work directly with our customers on market development activities, such as co-advertising, online promotions and video demonstrations, event sponsorship and sales associate training. We also participate in major industry trade shows and marketing events. Our marketing department is comprised of our channel marketing, product marketing and corporate marketing groups. Our channel marketing team focuses on working with the sales teams to maximize our participation in channel partner marketing activities and merchandise our products both online and in store. Our product marketing group focuses on product strategy, product development roadmaps, the new product introduction process, product lifecycle management, demand assessment and competitive analysis. The group works closely with our sales and research and development groups to align our product development roadmap to meet customer technology demands from a strategic perspective. The group also ensures that product development activities, product launches, and ongoing demand and supply planning occur in a well-managed, timely basis in coordination with our development, manufacturing, and sales groups, as well as our ODM and sales channel partners. Our corporate marketing group is responsible for defining and building our corporate brand and supporting the business units with creative and marketing strategies and tactics. The group focuses on defining our brand promise and marketing messages on a worldwide basis. This group is also responsible for driving the social media and online marketing strategy, public relations, install base marketing programs, community engagement programs, sponsorships and events, and corporate websites worldwide, as well as creative production for all product categories. We conduct most of our international sales and marketing operations through wholly-owned subsidiaries, which operate via sales and marketing subsidiaries and branch offices worldwide. Customer SupportWe design our products with ease-of-use top of mind. We respond globally to customer inquiries through a variety of channels including phone, chat, community, social, and email. Customers can also get self-help service through the comprehensive 6knowledgebase and the user forum from our website. Customer support is provided through a combination of a limited number of permanent employees and use of subcontracted, out-sourced resources. Our permanent employees design our technical support database and are responsible for training and managing our outsourced sub-contractors. They also handle escalations from the outsourced resources. We utilize the information gained from customers by our customer support organization to enhance our product offerings, including further simplifying the installation process. Intellectual PropertyWe believe that our continued success will depend primarily on the technical expertise, speed of technology implementation, creative skills and management abilities of our officers and key employees, plus ownership of a limited but important set of copyrights, trademarks, trade secrets and patents. We primarily rely on a combination of copyright, trademark, trade secret, and patent laws, nondisclosure agreements with employees, consultants and suppliers and other contractual provisions to establish, maintain and protect our proprietary rights. We hold approximately 190 issued United States patents that expire between years 2018 and 2037 and 90 foreign patents that expire between 2018 and 2034. In addition, we currently have approximately 95 pending United States and foreign patent applications related to technology and products offered by us. We also rely on third-party licensors for patented hardware and software license rights in technology that are incorporated into and are necessary for the operation and functionality of our products. Our success will depend in part on our continued ability to have access to these technologies. We have trade secret rights for our products, consisting mainly of product design, technical product documentation and software. We also own, or have applied for registration of trademarks, in connection with our products in the United States and internationally, including NETGEAR, AirCard, AirCard Enabled, Around Town, Arlo, Arlo Q, Arlo logo, Orbi, Genie, Genie+, the Genie logo, ReadyShare, Neo TV, the Neo TV logo, ProSafe, RangeMax, ReadyNAS, ReadyDrop, ReadyData, ReadyCloud, ReadyDLNA, ReadyRecover, ProSecure, the ProSecure logo, Push2TV, Streampro, Centria, My Media, Nighthawk, Nighthawk x4, Nighthawk x6, Overdrive, Overdrive 3G/4G Mobile Hotspot logo, Zing Mobile Hotspot, Mingle, Vue, VueZone, Ufast, NETGEAR Insight, NETGEAR UP, VIZN, FASTLANE, FASTLANE3, Every Angle Covered, Placemeter, the Placemeter logo, and X-RAID. We have registered a number of internet domain names that we use for electronic interaction with our customers including dissemination of product information, marketing programs, product registration, sales activities, and other commercial uses. Seasonal BusinessWe have historically experienced increased net sales in our third and fourth fiscal quarters as compared to the first and second quarters in our fiscal year due to seasonal demand from consumer markets primarily relating to the beginning of the school year and the holiday season. This pronounced seasonality has been previously offset by irregular and significant purchases from customers in other markets, such as the service provider market. As the proportion of our revenue derived from consumer focused products grows relative to our overall business, the impact of the seasonally high third and fourth fiscal quarters shall become more pronounced than experienced in prior years. BacklogWe believe the actual amount of order backlog at any particular time is not a meaningful indication of our future business. Our backlog consists of products for which customer purchase orders have been received that are scheduled or in the process of being scheduled for shipment. While we expect to fulfill the order backlog within the current year, most orders are subject to rescheduling or cancellation with little or no penalties. Because of the possibility of customer changes in product scheduling or order cancellation, our backlog as of any particular date may not be an indicator of net sales for any subsequent period. Accordingly, backlog should not be considered a reliable indicator of our ability to achieve any particular level of revenue or financial performance. Environmental LawsOur products and manufacturing process are subject to numerous governmental regulations, which cover both the use of various materials as well as environmental concerns. Environmental issues such as pollution and climate change have had significant legislative and regulatory efforts on a global basis, and there are expected to be additional changes to the regulations in these areas. These changes could directly increase the cost of energy, which may have an impact on the way we manufacture products or utilize energy to produce our products. In addition, any new regulations or laws in the environmental area might 7increase the cost of raw materials we use in our products and the cost of compliance. Other regulations in the environmental area may require us to continue to monitor and ensure proper disposal or recycling of our products. To the best of our knowledge, we maintain compliance with all current government regulations concerning our production processes for all locations in which we operate. Since we operate on a global basis, this is also a complex process that requires continual monitoring of regulations and an ongoing compliance process to ensure that we and our suppliers are in compliance with all existing regulations. EmployeesAs of December 31, 2017, we had 1,008 full-time employees, with 334 in sales, marketing and technical support, 359 in research and development, 137 in operations, and 178 in finance, information systems and administration. We also utilize a number of temporary staff to supplement our workforce. We have never had a work stoppage among our employees and no person</t>
  </si>
  <si>
    <t>NTGR</t>
  </si>
  <si>
    <t>NETGEAR, INC.</t>
  </si>
  <si>
    <t>1126975</t>
  </si>
  <si>
    <t>Management's Discussion and Analysis of Financial Condition and Results of Operations. Our operating results incorporate a number of significant estimates and uncertainties. Such matters could cause the data included herein not to be indicative of our future financial condition or results of operations. A discussion of our critical accounting estimates and how these estimates could impact our future financial condition or results of operations is included in Management’s Discussion and Analysis of Financial Condition and Results of Operations under Item 7 of this report. In addition, a discussion of the risk factors that could affect our business and future financial condition or results of operations is included under Item 1A. Risk Factors of this report. Additionally, the notes to our financial statements under Item 8. Financial Statements and Supplementary Data of this report include descriptions of areas where estimates and judgments could result in different amounts being recognized in our accompanying consolidated financial statements. We believe that investors benefit from having access to the same financial measures utilized by management. In the following tables, we present the financial measure of distributable cash flow (“DCF”), which is not a generally accepted accounting principles (“GAAP”) measure. Our partnership agreement requires that all of our available cash, less amounts reserved by our general partner’s board of directors, be distributed to our limited partners. Management uses DCF to determine the amount of cash that our operations generated that is available for distribution to our limited partners and as a basis for recommending to our general partner’s board of directors the amount of cash distributions to be paid each period. We also use DCF as the basis for calculating our equity-based incentive compensation. A reconciliation of DCF to net income, the nearest comparable GAAP measure, is included in the following tables. In addition to DCF, the non-GAAP measures of operating margin (in the aggregate and by segment) and Adjusted EBITDA are presented in the following tables. We compute the components of operating margin and Adjusted EBITDA using amounts that are determined in accordance with GAAP. A reconciliation of operating margin to operating profit and net income to Adjusted EBITDA, which are the nearest comparable GAAP financial measures, are included in the following tables. See Note 16 – Segment Disclosures under Item 8. Financial Statements and Supplementary Data of this report for a reconciliation of segment operating margin to segment operating profit. Operating margin is an important measure of the economic performance of our core operations, and we believe that investors benefit from having access to the same financial measures utilized by management. Operating profit, alternatively, includes depreciation and amortization expense and general and administrative (“G&amp;A”) expense that management does not consider when evaluating the core profitability of an operation. Adjusted EBITDA is an important measure utilized by management and the investment community to assess the financial results of an entity. Since the non-GAAP measures presented here include adjustments specific to us, they may not be comparable to similarly-titled measures of other companies. Prior year numbers have been restated in accordance with Accounting Standards Update (“ASU”) 2017-07, Compensation-Retirement Benefits (Topic 715): Improving the Presentation of Net Periodic Pension Cost and Net Periodic Postretirement Benefit Cost (See Note 2 – Summary of Significant Accounting Policies – New Accounting Pronouncements under Item 8. Financial Statements and Supplementary Data of this report). 42 43 44 45Introduction  We are a publicly traded limited partnership principally engaged in the transportation, storage and distribution of refined petroleum products and crude oil. Our three operating segments including the assets of our joint ventures include:  The following discussion and analysis should be read in conjunction with our consolidated financial statements and related notes included in this annual report on Form 10-K for the year ended December 31, 2017. See Item 1. Business for a detailed description of our business. OverviewOur assets are an integral part of our nation’s energy infrastructure, and we provide essential services to the markets we serve. Our straight-forward business model is primarily focused on fee-based transportation and terminal services, moving the fuel that moves America. Demand for our services remains strong. In fact, we delivered record volumes on our refined products pipeline system during the year, with an 8% increase in shipments. This impressive growth was due to record demand for gasoline and diesel fuel in the markets we serve as well as the full-year benefit of our recently-built Little Rock pipeline, which began operations in mid-2016. Our crude oil pipelines continue to provide important take-away capacity to deliver domestic crude oil to strategic locations in Cushing, Oklahoma and the Texas Gulf Coast region. We began operations in 2017 of our newly constructed condensate splitter in Corpus Christi, Texas, which is supported by a long-term customer commitment. Further, our marine terminals are in high demand as the industry seeks more infrastructure solutions to meet the growing need for storage and export capabilities. The year 2017 was not without its challenges, especially in light of Hurricane Harvey which hit the Texas Gulf Coast during the third quarter, negatively impacting a number of our facilities. Overall, we made it through the storm well, with operations affected for a limited period of time due to the hard work of our dedicated employees, who in many cases were dealing with personal hardships of their own. We are very thankful for their service and diligence to restore our operations as soon and as safely as possible. Although a few tanks are still under repair at our Galena Park facility, the remainder of our impacted assets are back to full strength following the storm. Growth ProjectsCustomer demand to utilize our Texas refined products pipeline system exceeds our current capacity. In response, we are building a new 135-mile pipeline segment from our East Houston terminal to Hearne, Texas. This expansion will provide us the ability to deliver nearly 50% more product originating from the Houston area to our Texas and Midcontinent markets, beginning in mid-2019. We are pleased to meet the industry’s need for more  46pipeline capacity serving the Dallas market and other important demand centers along our refined products pipeline system with an attractive investment supported by long-term commitments. We increased the capacity of the BridgeTex pipeline during the year from 300,000 barrels per day (“bpd”) to 400,000 bpd to deliver more Permian Basin production to the Houston Gulf Coast. Due to increased demand for take-away capabilities from this region, we are increasing this pipeline system further to 440,000 bpd by early 2019. We also launched a project to construct a 60-mile crude oil and condensate pipeline from the Delaware Basin to Crane, Texas, which essentially extends the reach of our Longhorn pipeline system and will provide our customers an additional outlet to move volume from this rapidly growing basin to the Houston Gulf Coast refining region. This project is driven by strong customer interest to source volumes directly to Longhorn from the Delaware Basin instead of routing the volumes through Midland. This new Delaware Basin pipeline, which is expected to be operational in mid-2019, strengthens the supply options to our Longhorn pipeline and serves as a logical next step in a broader strategy to expand our service offerings in the Permian Basin. Significant progress has been made to build out our Seabrook Logistics joint venture, which provides an export solution for crude oil. The first phase of this facility became operational during 2017, with the second phase on-target for a mid-2018 start-up, including connectivity to our Houston crude oil distribution system. To further expand our marine strategy, we announced plans to join forces with Valero Energy to invest in and expand the Pasadena marine terminal that is currently under construction in Texas. The initial phase of this new facility is expected to be operational in early 2019, with the second phase expected to come online in early 2020. Combined, our joint venture with Valero Energy is building 5 million barrels of storage and two ship docks at this facility, with the potential to double its size in the future. Recent Developments Cash Distribution. In January 2018, the board of directors of our general partner declared a quarterly cash distribution of $0. 92 per unit for the period of October 1, 2017 through December 31, 2017. This quarterly cash distribution was paid on February 14, 2018 to unitholders of record on February 6, 2018. The total distribution paid on 228. 2 million limited partner units outstanding was $209. 9 million. Results of OperationsWe believe that investors benefit from having access to the same financial measures utilized by management. Operating margin, which is presented in the following tables, is an important measure used by management to evaluate the economic performance of our core operations. Operating margin is a non-generally accepted accounting principles (“GAAP”) measure, but the components of operating margin are computed using amounts that are determined in accordance with GAAP. A reconciliation of operating margin to operating profit, which is its nearest comparable GAAP financial measure, is included in the following tables. Operating profit includes expense items, such as depreciation and amortization expense and general and administrative (“G&amp;A”) expenses, which management does not focus on when evaluating the core profitability of our separate operating segments. Additionally, product margin, which management primarily uses to evaluate the profitability of our commodity-related activities, is provided in these tables. Product margin is a non-GAAP measure. however, its components of product sales and cost of product sales are determined in accordance with GAAP. Our butane blending, fractionation and other commodity-related activities generate significant revenue. We believe the product margin from these activities, which takes into account the related cost of product sales, better represents its importance to our results of operations. 47Year Ended December 31, 2016 Compared to Year Ended December 31, 2017 (a)  These volumes reflect the total shipments for the BridgeTex pipeline, which is owned 50% by us. (b)  These volumes reflect the total shipments for the Saddlehorn pipeline, which began operations in September 2016 and is owned 40% by us. 48Transportation and terminals revenue increased by $140. 7 million, resulting from:Affiliate management fee revenue was $3. 0 million higher than the prior year primarily resulting from management fees received from recently-formed joint ventures. Operating expenses increased $49. 3 million, resulting from:Product sales revenue resulted primarily from our butane blending activities, transmix fractionation, crude oil marketing activities and the sale of tender deductions and product overages from our operations. We utilize futures contracts to hedge against changes in the price of petroleum products we expect to sell in future periods, as well as to hedge against changes in the price of butane we expect to purchase. See Note 13 –Derivative Financial Instruments in Item 8. Financial Statements and Supplementary Data for a discussion of our hedging strategies and how our use of futures contracts impacts our product margin and Other Items – Commodity Derivative Agreements below for more information about our futures contracts. Product margin increased $16. 3 million primarily due to lower losses recognized in the current year on futures contracts, partially offset by lower margins on product sales from our butane blending activities. See Other Items—Commodity Derivative Agreements—Impact of Commodity Derivatives on Results of Operations below for more information about our futures contracts. Earnings of non-controlled entities increased $42. 3 million primarily due to higher earnings from BridgeTex Pipeline Company, LLC (“BridgeTex”) mainly attributable to incremental spot shipments (including spot shipments by us. see Note 4 – Investments in Non-Controlled Entities in Item 8. Financial Statements and Supplementary Data for information about spot shipments that we made on the BridgeTex pipeline), as well as additional shipments from  49BridgeTex’s new Eaglebine origin. Additionally, we received higher earnings from Saddlehorn Pipeline Company, LLC (“Saddlehorn”), which began operating during third quarter 2016. Depreciation and amortization expense increased $18. 6 million primarily due to commencement of depreciation of expansion capital projects recently placed into service. G&amp;A expense increased $18. 5 million primarily due to higher compensation costs resulting from an increase in employee headcount as a result of the growth of our business and higher bonus accruals. Interest expense, net of interest income and interest capitalized, increased $28. 3 million in 2017 primarily due to higher outstanding debt and lower capitalized interest in the current period, offset by slightly lower average rates. Our average outstanding debt increased from $3. 9 billion in 2016 to $4. 3 billion in 2017 primarily due to borrowings for expansion capital expenditures. Our weighted-average interest rate of 4. 8% in 2017 was lower than the 4. 9% rate incurred in 2016. In 2017, we recognized an $18. 5 million gain in connection with the sale of an inactive terminal in Chicago, Illinois. In 2016, we recognized a $28. 1 million gain related to the transfer of our 50% membership interest in Osage Pipe Line Company, LLC (“Osage”). See Note 4 – Investments in Non-Controlled Entities in Item 8. Financial Statements and Supplementary Data of this report for more details regarding this transaction. Other (income) expense was $10. 6 million unfavorable in 2017 due to higher pension-related costs in the current period, including higher pension settlements, and a less favorable non-cash adjustment in 2017 for the change in the differential between the current spot price and forward price on fair value hedges. 50Year Ended December 31, 2015 Compared to Year Ended December 31, 2016 (a)  These volumes reflect the total shipments for the BridgeTex pipeline, which is owned 50% by us. (b)  These volumes reflect the total shipments for the Saddlehorn pipeline, which began operations in September 2016 and is owned 40% by us. 51Transportation and terminals revenue increased by $46. 4 million, resulting from:Affiliate management fee revenue increased $0. 8 million primarily resulting from a one-time start-up fee received from Saddlehorn, which began operations in September 2016, partially offset by lower construction management fees received from our joint ventures and lower fees from Osage due to the transfer of our 50% membership interest in 2016. Operating expenses increased $5. 1 million, resulting from:Product margin decreased $76. 2 million primarily due to lower margins from our butane blending activities as a result of lower realized sales prices and higher losses on futures contracts recognized in 2016. See Other Items—Commodity Derivative Agreements—Impact of Commodity Derivatives on Results of Operations below for more information about our futures contracts. Earnings of non-controlled entities increased $12. 2 million primarily attributable to increased earnings from BridgeTex due to higher shipments in 2016, as well as earnings from Saddlehorn, which began operating during third quarter 2016, and higher earnings from Double Eagle Pipeline LLC (“Double Eagle”). Depreciation and amortization expense increased $11. 3 million in 2016 primarily due to expansion capital expenditures. G&amp;A expense decreased $2. 7 million between periods primarily due to lower equity-based incentive compensation and lower employee bonus accruals. 52Interest expense, net of interest income and interest capitalized, increased $22. 2 million in 2016 primarily due to higher outstanding debt and higher average interest rates on our debt, partially offset by higher capitalized interest. Our average outstanding debt increased from $3. 3 billion in 2015 to $3. 9 billion in 2016 primarily due to borrowings for expansion capital expenditures. Our weighted-average interest rate of 4. 9% in 2016 was higher than the 4. 7% rate incurred in 2015. In 2016, we recognized a $28. 1 million gain related to the transfer of our 50% membership interest in Osage. See Note 4 – Investments in Non-Controlled Entities in Item 8. Financial Statements and Supplementary Data of this report for more details regarding this transaction. Other (income) expense was $9. 2 million favorable due to a more favorable non-cash adjustment in 2016 for the change in the differential between the then-current spot price and forward price on fair value hedges. Additionally, other (income) expense included a break-up fee in 2016 related to a potential acquisition. 53Distributable Cash FlowDistributable cash flow (“DCF”) and Adjusted EBITDA are non-GAAP measures. See Item 6. Selected Financial Data for a discussion of how management uses these non-GAAP measures. A reconciliation of DCF and Adjusted EBITDA for the years ended December 31, 2015, 2016 and 2017 to net income, which is the nearest comparable GAAP financial measure, is as follows (in millions): 54Liquidity and Capital ResourcesCash Flows and Capital ExpendituresOperating Activities. Net cash provided by operating activities was $1,069. 7 million, $964. 0 million and $1,108. 7 million for the years ended December 31, 2015, 2016 and 2017, respectively. The $144. 7 million increase from 2016 to 2017 was due to higher net income as previously described, adjustments to non-cash items and changes in our working capital. The $105. 7 million decrease from 2015 to 2016 was due to changes in our working capital, adjustments to non-cash items and lower net income as previously described. Investing Activities. Net cash used by investing activities for the years ended December 31, 2015, 2016 and 2017 was $810. 8 million, $857. 4 million and $570. 6 million, respectively. During 2017, we incurred $572. 7 million for capital expenditures, which included $91. 2 million for maintenance capital and $481. 6 million for expansion capital. Also during 2017, we contributed capital of $134. 8 million in conjunction with our joint venture capital projects, which we account for as investments in non-controlled entities. During 2016, we incurred $653. 5 million for capital expenditures, which included $103. 5 million for maintenance capital and $550. 0 million for expansion capital. Also during 2016, we contributed capital of $200. 0 million in conjunction with our joint venture capital projects. During 2015, we incurred $623. 3 million for capital expenditures, which included $88. 7 million for maintenance capital and $534. 6 million for expansion capital. Also during 2015, we acquired a refined products terminal in the Atlanta, Georgia market for $54. 7 million and we contributed capital of $152. 5 million in conjunction with our joint venture capital projects. Financing Activities. Net cash used by financing activities for the years ended December 31, 2015, 2016 and 2017 was $247. 3 million, $120. 7 million and $376. 7 million, respectively. During 2017, we paid cash distributions of $803. 2 million to our unitholders. Additionally, we received net proceeds of $496. 7 million from borrowings under long-term notes, which were used to repay borrowings outstanding under our commercial paper program and for general partnership purposes, including expansion capital. Net commercial paper repayments during 2017 totaled $50. 0 million. Also, in January 2017, the cumulative amounts of the 2014 equity-based incentive compensation awards were settled by issuing 216,679 limited partner units and distributing those units to the long-term incentive plan (“LTIP”) participants, resulting in payments primarily associated with tax withholdings of $13. 9 million. During 2016, we paid cash distributions of $739. 2 million to our unitholders. Additionally, we received net proceeds of $1. 1 billion from borrowings under long-term notes, which were used in part to repay our $250. 0 million of 5. 65% notes due 2016, to repay borrowings outstanding under our commercial paper program and for general partnership purposes, including expansion capital. Net commercial paper repayments during 2016 totaled $230. 0 million. In connection with certain of the borrowings under long-term notes, we paid $19. 3 million in settlement of associated interest rate swap agreements. Also, in February 2016, the cumulative amounts of the January 2013 equity-based incentive compensation awards were settled by issuing 350,552 limited partner units to the LTIP participants, resulting in payments of associated tax withholdings of $14. 4 million. During 2015, we paid cash distributions of $662. 9 million to our unitholders. Additionally, we received net proceeds of $499. 6 million from borrowings under long-term notes, which were used in part to repay borrowings outstanding under our commercial paper program and for general partnership purposes, including expansion capital. In connection with the borrowings under long-term notes, we paid $42. 9 million in settlement of associated interest rate swap agreements. Also, in January 2015, the cumulative amounts of the January 2012 equity-based incentive compensation awards were settled by issuing 354,529 limited partner units to the LTIP participants, resulting in payments of associated tax withholdings of $17. 8 million. The quarterly distribution amount related to fourth quarter 2017 earnings was $0. 92 per unit, which was paid in February 2018. If we are able to meet management’s targeted distribution growth of 8% during 2018 and the number of outstanding limited partner units remains at 228. 2 million, total cash distributions of approximately $885  55million will be paid to our unitholders related to 2018 earnings. Management believes we will have sufficient DCF to fund these distributions. Capital RequirementsOur business requires continual investment to upgrade or enhance existing operations and to ensure compliance with safety and environmental regulations. Capital spending for our business consists primarily of:  During 2017, our maintenance capital spending was $91. 2 million. For 2018, we expect to spend approximately $90 million on maintenance capital. During 2017, we spent more than $540 million on organic growth construction projects. Based on the progress of expansion projects already underway, we expect to spend approximately $900 million for expansion capital during 2018, with an additional $375 million in 2019 to complete our current projects. See Growth Projects above for additional information. LiquidityCash generated from operations is a key source of liquidity for funding debt service, maintenance capital expenditures and quarterly distributions. Additional liquidity for purposes other than quarterly distributions, such as expansion capital expenditures and debt repayments, is available through borrowings under our commercial paper program and revolving credit facilities, as well as from other borrowings or issuances of debt or limited partner units (see Note 12 – Debt in Item 8. Financial Statements and Supplementary Data of this report for detail of our borrowings and debt outstanding at December 31, 2016 and 2017). If capital markets do not permit us to issue additional debt and equity securities, our business may be adversely affected, and we may not be able to acquire additional assets and businesses, fund organic growth projects or continue paying cash distributions at the current level. Off-Balance Sheet ArrangementsNone. 56Contractual ObligationsThe following table summarizes our contractual obligations as of December 31, 2017 (in millions): EnvironmentalOur operations are subject to federal, state and local environmental laws and regulations. We have accrued liabilities for estimated costs at our facilities and properties. We record liabilities when environmental costs are probable and can be reasonably estimated. The determination of amounts recorded for environmental liabilities involves significant judgments and assumptions by management. Due to the inherent uncertainties involved in determining environmental liabilities, it is reasonably possible that the actual amounts required to extinguish these liabilities could be materially different from those we have recognized. Other ItemsPipeline Tariff Increase. The Federal Energy Regulatory Commission (“FERC”) regulates the rates charged on interstate common carrier pipeline operations primarily through an indexing methodology, which establishes the maximum amount by which index-based tariffs can be adjusted each year. Approximately 40% of our refined products tariffs are subject to this indexing methodology. The remaining 60% of our refined products tariffs are either subject to regulations by the states in which we operate or are approved for market-based rates by the FERC, and in both cases these rates can be adjusted at our discretion based on market factors. The current FERC-approved indexing method is the annual change in the producer price index for finished goods (“PPI-FG”) plus 1. 23%. Based on the preliminary estimates for this indexing methodology in 2017, we expect to increase virtually all of our refined  57products pipeline rates by approximately 4. 4% on July 1, 2018. Most of the tariffs on our crude oil pipelines are established at negotiated rates that generally provide for annual adjustments in line with changes in the FERC index, subject to certain modifications. We also expect to increase the rates of our crude oil pipelines by between 2% and 3% on average in July 2018. Longhorn Pipeline Contracts Renewal. Our current contracts for the Longhorn pipeline expire on September 30, 2018. We are in active discussions with shippers regarding potential new rates and terms upon re-contracting. Although we remain confident that demand for space on the Longhorn pipeline is strong, the pricing environment for term commitments on crude oil pipelines originating from the Permian Basin is very competitive. As a result, we assume the tariff rates for the Longhorn pipeline will be lower upon re-contracting in the fourth quarter of 2018. Commodity Derivative Agreements. Certain of the business activities in which we engage result in our owning various commodities, which exposes us to commodity price risk. We use forward physical commodity contracts and exchange-based futures contracts to help manage this commodity price risk. We use forward physical contracts to purchase butane and sell refined products. We account for these forward physical contracts as normal purchase and sale contracts, using traditional accrual accounting. We use futures contracts to hedge against changes in prices of petroleum products that we expect to sell or purchase in future periods. We use and account for those futures contracts that qualify for hedge accounting treatment as either cash flow or fair value hedges, and we use and account for those futures contracts that do not qualify for hedge accounting treatment as economic hedges. As of December 31, 2017, our open derivative contracts and the impact of the derivatives we settled during the period were comprised of futures contracts used to hedge sales and purchases of refined products, crude oil and butane related to our tender deductions, product overages, butane blending, fractionation and certain crude oil inventory activities. These contracts were accounted for as economic hedges, with the change in fair value of contracts that hedge future sales recorded to product sales, and the change in fair value of contracts that hedge future purchases recorded to cost of product sales or operating expense. For further information regarding the quantities of refined products and crude oil hedged at December 31, 2017 and the fair value of open hedge contracts at that date, please see</t>
  </si>
  <si>
    <t>MMP</t>
  </si>
  <si>
    <t>Magellan Midstream Partners, L.P.</t>
  </si>
  <si>
    <t>1137774</t>
  </si>
  <si>
    <t>Management's Discussion and Analysis of Financial Condition and Results of Operations—Results of Operations by Segment—U. S. Individual Solutions Division—Individual Annuities—Variable Annuity Risks and Risk Mitigants. ” Marketing and Distribution Our annuity products are distributed through a diverse group of third-party broker-dealers and their representatives, banks and wirehouses, independent financial planners and, for our GIFT product, direct response solicitation through our Group Insurance business. Additionally, our variable annuity products are distributed through financial professionals, including those associated with Prudential Advisors, an affiliated broker-dealer. Our distribution efforts are supported by a network of internal and external wholesalers. For information regarding the U. S. Department of Labor (“DOL”) fiduciary rule and its impact on our Individual Annuities segment, see “Regulation—ERISA and DOL Fiduciary Rules” below. Underwriting and Pricing We earn asset management fees determined as a percentage of the average assets of our proprietary mutual funds in our variable annuity products, net of sub-advisory expenses related to non-proprietary sub-advisors. Additionally, we earn mortality, expense and other fees for various insurance-related options and features based on the average daily net asset value of the annuity separate accounts, account value, premium, or guaranteed value, as applicable. We also receive administrative service and distribution fees from many of the proprietary and non-proprietary mutual funds. We price our variable annuities based on an evaluation of the risks assumed and consideration of applicable risk management strategies, including hedging and reinsurance costs. Our pricing is also influenced by competition and assumptions regarding contractholder behavior, including persistency (the probability that a policy or contract will remain in force), benefit utilization and the timing and efficiency of withdrawals for contracts with living benefit features, as well as other assumptions. Significant deviations in actual experience from our pricing assumptions could have an adverse or positive effect on the profitability of our products. To encourage persistency, most of our variable and fixed annuities have surrender or withdrawal charges for a specified number of years. In addition, the living benefit features of our variable annuity products encourage persistency because the potential value of the living benefit is fully realized only if the contract persists. We price our fixed annuities and the fixed-rate accounts of our variable annuities based on assumed investment returns, expenses, competition and persistency, as well as other assumptions. We seek to maintain a spread between the return on our general account invested assets and the interest we credit on our fixed annuities and the fixed-rate accounts of our variable annuities. 3Reserves We establish reserves for our annuity products in accordance with U. S. GAAP. We use current best estimate assumptions when establishing reserves for our guaranteed minimum death and income benefits, including assumptions such as interest rates, equity returns, persistency, withdrawal, mortality and annuitization rates. Certain of the guaranteed living benefit features on our variable annuity contracts are accounted for as embedded derivatives and are carried at fair value. The fair values of these benefit features are calculated as the present value of future expected benefit payments to contractholders less the present value of future expected rider fees attributable to the embedded derivative feature, and are based on assumptions a market participant would use in valuing these embedded derivatives. For life contingent payout annuity contracts, we establish reserves using best estimate assumptions with provisions for adverse deviations as of inception or best estimate assumptions as of the most recent loss recognition event. For variable and fixed annuity contracts, we establish liabilities for contractholders’ account balances that represent cumulative deposits plus credited interest, less withdrawals, mortality and expense charges. Policyholders’ account balances also include provisions for non-life contingent payout annuity benefits. For information on developments regarding statutory reserves for variable annuities, see “Regulation—U. S. Insurance Operations—State Insurance Regulation—Financial Regulation—Variable Annuities” below. Individual Life Segment Our Individual Life segment manufactures and distributes universal life, term life and variable life insurance products primarily to the U. S. mass middle, mass affluent and affluent markets. In general, we consider: households with investable assets in excess of $25,000 or annual income in excess of $50,000 to be mass middle. households with investable assets or annual income in excess of $100,000 to be mass affluent. and households with investable assets in excess of $250,000 to be affluent in the U. S. market. Our life products are distributed through independent third-party distributors and licensed sales professionals within Prudential Advisors. We generally experience higher sales during the fourth quarter as some of our clients use life insurance for estate and tax planning purposes. Competition The Individual Life segment competes with other large, well-established life insurance companies in a mature market. We compete primarily based on price, service, including the speed and ease of underwriting, distribution channel relationships, brand recognition and financial strength. Due to the large number of competitors, pricing is competitive. Factors that could influence our ability to competitively price products while achieving targeted returns include the level, cost and availability of financing for statutory reserves required for certain term life insurance policies, the availability, utilization and timing of tax deductions associated with statutory reserves, product designs that impact the amount of statutory reserves and the associated tax deductions, the timing of principles-based reserving adoption, the level and volatility of interest rates, and our expense structure. We periodically adjust product prices and features based on the market and our strategy, with a goal of managing the Individual Life business for steady, consistent sales growth across a balanced product portfolio and to avoid over-concentration in any one product type. These actions, and the actions of competitors, can impact our sales levels from period to period. Products Our primary insurance products are term life, variable life, guaranteed universal life and all other universal life, which represent 47%, 31%, 15% and 7%, respectively, of our face amount of individual life insurance in force, net of reinsurance as of December 31, 2017. We continue to maintain focus on our product diversification strategy which has positioned us to better balance portfolio risk and enhance our value proposition to our distribution partners and their clients. Additionally, most of our variable and universal life products offer a policy rider that allows death benefits to be accelerated to the policyholder during a chronic or terminal illness, under certain contractual requirements. Term Life Insurance. We offer a variety of term life insurance products that provide coverage for a specified time period. Most term products include a feature that allows the policyholder to convert the policy into permanent life insurance coverage. We also offer term life insurance that provides for a return of premium if the insured is alive at the end of the level premium period. There continues to be significant demand for term life insurance protection. 4Variable Life Insurance. We offer several variable life insurance products that give the policyholder the flexibility to change both the death benefit and premium payments, and provide the potential to earn returns linked to an underlying investment portfolio that the policyholder selects. The policyholder generally can make deposits for investments in a fixed-rate option which is part of our general account or in separate account investment options consisting of equity and fixed income funds. Any policyholder investments in the fixed-rate option provide a guarantee of principal and are credited with interest at rates that we determine, subject to certain contractual minimums. In the separate accounts, the policyholder bears the underlying portfolio performance risk. We also offer a variable life product that has an optional flexible guarantee against lapse where policyholders can select the guarantee period. While variable life insurance continues to be an important product, marketplace demand continues to favor term and universal life insurance. A meaningful portion of Individual Life’s profits, however, is associated with our large in force block of variable life insurance policies which are expected to run off over time as policies age. Universal Life Insurance. We offer universal life insurance products that feature flexible premiums and a crediting rate that we determine, subject to certain contractual minimums. Guaranteed universal life products provide a guarantee of death benefits to remain in force when a policy would otherwise lapse due to insufficient cash value. We also offer universal life insurance products that allow the policyholder to allocate all or a portion of their account balance into an index account. The index account provides interest or an interest component linked to, but not an investment in, S&amp;P 500 index performance over the following year, subject to certain participation rates and contractual minimums and maximums. Mortality and expense margins and net interest spread impact Individual Life’s profits from universal life insurance. Marketing and Distribution Individual Life provides products through the following two channels:Third-Party Distribution. Our individual life products are offered through a variety of third-party channels, including independent brokers, wirehouses, banks, general agencies and producer groups. We focus on sales through independent intermediaries who provide life insurance solutions to protect individuals, families and businesses and support estate and wealth transfer planning. Prudential Advisors. Prudential Advisors distributes Prudential universal, term and variable life insurance, variable and fixed annuities and investment products with proprietary and non-proprietary investment options, as well as selected insurance and investment products from other carriers and has access to non-proprietary property and casualty products. In addition, Prudential Advisors offers certain retail brokerage and retail investment advisory services through our dually registered broker-dealer and investment advisor, Pruco Securities, LLC. These services include brokerage accounts, discretionary and non-discretionary investment advisory programs and financial planning services. Although Prudential Advisors generates an operating loss within our Individual Life segment, it generates positive overall value when we consider the aggregate value of the business that is acquired through this channel. Individual Life is paid a market rate by the Individual Annuities and Investment Management segments to distribute their products. Any profit or loss is included in the results of the Individual Life segment and eliminated in consolidation. For information regarding the DOL fiduciary rule and its impact on our Individual Life segment, see “Regulation—ERISA and DOL Fiduciary Rules” below. Underwriting and Pricing Underwriters assess and quantify the risk of our individual life insurance products based on the age, gender, health and occupation of the applicant and amount of insurance requested. We continually update our guidelines to keep pace with changes in healthcare, research, and experience. We have also introduced new underwriting approaches designed to selectively accelerate and enhance the existing underwriting process. We base premiums and policy charges for individual life insurance on expected death benefits, surrender benefits, expenses and required reserves. We price policies using assumptions for mortality and morbidity, interest rates, expenses, policy persistency, premium payment patterns, separate account fund performance and product-generated tax deductions, as well as the level, cost and availability of financing certain statutory reserves. Deviations in actual experience from our pricing assumptions may adversely or positively impact the profitability of our products. 5Reserves We establish reserves for individual life products in accordance with U. S. GAAP. For term life insurance policies and other benefits with fixed and guaranteed terms, we use best estimate assumptions with provisions for adverse deviation as of inception when establishing reserves for future policyholder benefits and expenses including assumptions for mortality, investment yield, expenses, and policy persistency. We use current best estimate assumptions when establishing reserves for no lapse guarantees, which includes an assumption for future premium payments. Reserves also include claims reported but not yet paid, and claims incurred but not yet reported. In certain instances, the reserves for a particular line of business may not be deficient in the aggregate, but the pattern of earnings may be such that profits are expected to be recognized in earlier years followed by losses in later years. In these situations, we record an additional liability (Profits Followed by Losses or “PFL” liability) in an amount necessary to sufficiently offset the losses that would be recognized in later years. For variable and universal life insurance policies, we establish liabilities for policyholders’ account balances. These liabilities represent cumulative deposits plus credited interest, less withdrawals, and expense and cost of insurance charges, as applicable. Policyholders’ account balances also include unearned revenue reserves calculated based on current best estimate assumptions. For a discussion of developments regarding principles based reserving for statutory reserves, see “Regulation—U. S. Insurance Operations—State Insurance Regulation—Financial Regulation—Insurance Reserves and Regulatory Capital,” and for a discussion of our statutory life product reserves and reserve financing see “Management’s Discussion and Analysis of Financial Condition and Results of Operations—Liquidity and Capital Resources—Capital—Financing Activities—Term and Universal Life Reserve Financing. ” Reinsurance The Individual Life segment uses reinsurance as a means of managing mortality volatility and risk capacity, which can impact product profitability. On policies sold since 2000, we have reinsured a significant portion of the mortality risk assumed, with that portion varying over time depending on market factors and strategic objectives. We remain liable if a third-party reinsurer is for some reason unable to meet its obligations. On a Company-wide basis, we evaluate the financial condition of reinsurers and monitor the concentration of counterparty risk to mitigate this exposure. U. S. Workplace Solutions DivisionThe U. S. Workplace Solutions division conducts its business through the Retirement and Group Insurance segments. Retirement Segment Our Retirement segment, which we refer to in the marketplace as Prudential Retirement, provides retirement investment and income products and services to retirement plan sponsors in the public, private and not-for-profit sectors. Our full service business provides recordkeeping, plan administration, actuarial advisory services, tailored participant education and communication services, trustee services and institutional and retail investments. We service defined contribution, defined benefit and non-qualified plans. For clients with combinations of these plans, we offer integrated recordkeeping services. We also provide certain brokerage services through our broker-dealer, Prudential Investment Management Services LLC, and trust services through Prudential Bank &amp; Trust, FSB (“PB&amp;T”), a limited purpose trust-only institution. Our institutional investment products business includes both payout annuity and stable value products. Payout annuities include pension risk transfer products, structured settlements and other group annuities for defined contribution plans, defined benefit plans, non-qualified plans and individuals. Stable value products include investment-only wraps, guaranteed investment contracts (“GICs”) and funding agreements. Competition The Retirement segment competes with other large, well-established insurance companies, asset managers, recordkeepers and diversified financial institutions. In our full service business, we compete primarily based on pricing, the breadth of our service and investment offerings, the expertise of our employees, investment performance and our ability to offer product features to meet the retirement income needs of our clients. We collect revenue based on assets or per participant charges for plan administration, recordkeeping and employee education services. While we continue to have heightened pricing pressures, driven by competition, contractual limits on fee income, the influence of intermediaries and regulations requiring more standard and consistent fee disclosures across industry providers, this business has experienced strong persistency in recent years. In our institutional investment products business, we compete primarily based on our pricing and structuring capabilities, as well as our ability to offer innovative product solutions and successfully execute large-scale transactions. Sales of institutional investment products are affected by competitive factors such as investment performance, company credit and financial strength ratings, product design, marketplace visibility, distribution capabilities, fees, crediting rates and customer service. We are a leader in providing innovative pension risk management solutions to plan sponsors and in the stable value wrap market. We believe the pension risk transfer market continues to offer attractive opportunities that are aligned with our expertise. 6 Products and Services Full ServiceOur full service business offers plan sponsors and their participants a broad range of products and services to assist in the design, delivery and administration of defined contribution, defined benefit, and non-qualified plans, including recordkeeping and administrative services, comprehensive investment offerings and consulting services to assist plan sponsors in managing fiduciary obligations. As part of our investment products, we offer a variety of general and separate account stable value products and other fee-based separate accounts, as well as retail mutual funds and institutional funds advised by affiliated and non-affiliated investment managers. In addition, certain products are marketed and sold on an investment-only basis through our full service distribution channels. Our full service general account and separate account stable value products contain an obligation to pay interest at a specified rate for a specific period of time and to repay account balances or market value upon contract termination. These stable value products are either fully or partially participating, with annual or semi-annual rate resets subject to certain contractual minimums, giving effect to previous investment experience. We earn profits from partially participating products from the spread between the rate of return we earn on the investments and the interest rates we credit, net of expenses. In addition, we may earn administrative fees for providing recordkeeping and other administrative services for both fully and partially participating products. We also offer fee-based products, through which customer funds are held in separate accounts, retail mutual funds, institutional funds or a client-owned trust. These products generally pass all of the investment results to the customer. In certain cases, these contracts are subject to a minimum interest rate guarantee backed by the general account. Additionally, we offer guaranteed minimum withdrawal benefits associated with certain defined contribution accounts and manage certain of the related risks with derivatives and other hedging instruments. Our full service fee-based advisory offerings are supported by participant communications and education programs, and a broad range of plan consulting services, including non-discrimination testing, plan document services, signature-ready documents for required filings, and full actuarial support for defined benefit plans. Additional services include non-qualified deferred compensation plan administration, including executive benefit solutions and financing strategies, investment advisory services, and merger and acquisition support. Institutional Investment ProductsOur institutional investment products business primarily offers products to the payout annuity and stable value markets. Payout Annuity Markets. We offer products designed to provide a predictable source of monthly income, generally for the life of the participant. Our pension risk transfer products include portfolio-protected products and a longevity reinsurance product. Our portfolio-protected products are non-participating group annuity contracts which we issue to pension plan sponsors and assume all of the investment and actuarial risk associated with a group of specified participants within a plan in return for a premium typically paid as a lump sum at inception. These products have economic features similar to our other general account annuity contracts, discussed below, but may also offer the added protection of an insulated separate account. Our longevity reinsurance product is a reinsurance contract from which we earn a fee for assuming the longevity risk of pension plans that have been insured by third-parties, typically with monthly net settlements of premiums and benefits. As of December 31, 2017, our pension risk transfer business in force had an approximate average age of 76 years. Other products include structured settlements, voluntary income products and other group annuities, which fulfill the payment guarantee needs of the personal injury lawsuit settlement market, the distribution needs of defined contribution participants and the payment obligations of defined benefit plans, respectively. For our general account products, we bear all of the investment, mortality, retirement, asset/liability management, and expense risk associated with these contracts. Our profits reflect the emerging experience related to investment returns, timing of mortality, timing of retirement and the level of expenses being more or less favorable than assumed in the original pricing. Our separate account products are primarily fee-based products that cover payments to be made to defined benefit plan retirees. These contracts permit a plan sponsor to retain the risks and rewards of investment and actuarial results while receiving a general account guarantee for all annuity payments covered by the contract. 7Stable Value Markets. We manufacture investment-only products for use in retail and institutional capital markets and qualified plan markets. Our primary stable value product offerings are investment-only wraps through which customers’ funds are held in a client-owned trust. These are participating contracts for which investment results pass through to the customer, subject to a minimum interest rate guarantee backed by the general account, and we earn fees for providing this guarantee. For contracts currently in force, the minimum interest rate has a floor of zero percent. The fees we earn for providing this guarantee may be reset as defined by the underlying contracts. Contractholders are provided with proprietary and non-proprietary fund investment alternatives. We also offer investment-only general account products in the form of GICs and funding agreements. These products contain an obligation to pay interest at a specified rate and to repay principal at maturity or following contract termination. Because these obligations are backed by our general account, we bear the investment and asset/liability management risk associated with these contracts. Generally, profits from these products result from the spread between the rates of return we earn on the investments and the interest rates we credit, net of expenses. Marketing and Distribution We distribute our products through a variety of channels. In our full service business, our dedicated sales and support teams manage our distribution efforts in offices across the country. We sell our products and services through third-party financial advisors, brokers, and benefits consultants and, to a lesser extent, directly to plan sponsors. Our clients typically prefer to transition plans either at the beginning or end of their fiscal year, which are generally during our fourth quarter. In our payout annuity area within our institutional investment products business, our pension risk transfer products, traditional group annuities and participating separate account annuities are typically distributed through actuarial consultants and third-party brokers. Structured settlements are distributed through unaffiliated specialized brokers. Voluntary income products are distributed through the defined contribution portion of our full service business, directly to plan sponsors, or as part of annuity price quoting services. In our stable value area within our institutional investment products business, we utilize our direct sales force and intermediaries to distribute investment-only stable value wraps and traditional GICs to plan sponsors and stable value fund managers, and to distribute funding agreements to investors. We also manage a global Funding Agreement Notes Issuance Program (“FANIP”) pursuant to which statutory trusts issue short-term commercial paper and/or medium-term notes secured by funding agreements issued to the trusts by Prudential Insurance. Prudential Insurance may also issue funding agreements directly to the Federal Home Loan Bank of New York. For information regarding the DOL fiduciary rule and its impact on our Retirement segment, see “Regulation—ERISA and DOL Fiduciary Rules” below. Underwriting and Pricing We set our rates for our full service and institutional investment products using pricing models that consider the investment environment and our risk, expense and profitability targets. In addition, for products within our payout annuity area, our models also use assumptions for mortality and, if pertinent, early retirement risks. These assumptions may be less predictable in certain markets, and deviations in actual experience from pricing assumptions could affect the profitability of these products. For our investment-only stable value wrap product, our pricing risk is mitigated by several features, including: the fees we earn for providing a guaranteed rate of return may be reset, as defined by the underlying contracts. the contracts allow participants to withdraw funds at book value, while contractholder withdrawals occur at market value immediately or at book value over time. and our obligation is limited to payments that are in excess of the fund value. Reserves We establish reserves for our retirement products in accordance with U. S. GAAP. We use best estimate assumptions with provisions for adverse deviation as of inception or best estimate assumptions as of the most recent loss recognition event when establishing reserves for future policyholder benefits and expenses, including assumptions for investment yield, expenses, mortality rates, persistency and retirement. Future policyholder benefit reserves also include amounts related to deferred profit liabilities, where applicable. We also establish liabilities for policyholders’ account balances and additional reserves for investment experience that will accrue to the customer but have not yet been reflected in credited rates. Policyholders’ account balances also include provisions for non-life contingent payout annuity benefits. 8Group Insurance Segment Our Group Insurance segment offers a full range of group life, long-term and short-term group disability, and group corporate-, bank- and trust-owned life insurance in the U. S. primarily to institutional clients for use in connection with employee plans and affinity groups. We also sell accidental death and dismemberment and other ancillary coverages, and provide plan administrative services in connection with our insurance coverages. Competition We are a provider of both group life and disability insurance, and compete with other large, well-established life and health insurance providers in mature U. S. markets. We compete primarily based on brand recognition, service capabilities, customer relationships, financial strength, range of product offerings and price. Pricing of group insurance products is reflective of the large number of competitors in the marketplace. The majority of our premiums are derived from large corporations, affinity groups or other organizations having over 5,000 insured individuals, which we refer to as the National segment. We are also seeking to grow our client base with institutions that have between 100 and 5,000 individuals, which we refer to as the Premier segment. Employee-paid (voluntary) coverage is important as employers attempt to control costs and shift benefit decisions and funding to employees who continue to value benefits offered at the workplace. Our profitability is dependent, in part, on the voluntary coverage marketplace, which will be affected by future employment and compensation rates. Products Group Life Insurance. Our portfolio of group life insurance products consists of employer-paid (basic) and employee-paid coverages, including term life insurance for employees and employees’ dependents, and group universal life insurance. We offer group variable universal life insurance, basic and voluntary accidental death and dismemberment insurance, a critical illness product and an accident insurance product. Many of our employee-paid coverages allow employees to retain their coverage when they change employers or retire. We also offer waiver of premium coverage where required premiums are waived in the event the insured suffers a qualifying disability. Our group corporate-, bank- and trust-owned life insurance products are group variable life insurance contracts utilizing separate accounts, and are typically used by large corporations to fund deferred compensation plans and benefit plans for retired employees. Group Disability Insurance. We offer short- and long-term group disability insurance, which protects against loss of wages due to illness or injury, as well as plan administrative services and absence management services. Disability benefits are limited to a portion, generally 50% to 70%, of the insured’s earned income up to a specified maximum benefit. Short-term disability generally provides a weekly benefit for three to six months, while long-term disability benefits are paid monthly, following a waiting period (usually 90 or 180 days, during which short-term disability may be provided) and generally continue until the insured returns to work or reaches normal retirement age. Marketing and Distribution Group Insurance offers its portfolio of products and customized benefit solutions through its own dedicated sales force that is organized around market segments and distributes primarily through employee benefit brokers and consultants. Underwriting and Pricing We price each product line using underwriting practices and rating systems that consider Company, industry and/or other experience. We assess the risk profile of prospective insured groups. however, certain voluntary products or coverages may require underwriting on an individual basis. We are not obligated to accept any individual certificate application, and may require a prospective insured to submit evidence of insurability. We maintain a disciplined approach to pricing our group life and disability insurance products. We base pricing of group insurance products on the expected pay-out of benefits and other costs that we calculate using assumptions for mortality and morbidity rates, interest rates and expenses, depending upon the specific product features. On many of our group policies, we provide multiple year rate guarantees, which can contribute to</t>
  </si>
  <si>
    <t>PRU</t>
  </si>
  <si>
    <t>PRUDENTIAL FINANCIAL INC</t>
  </si>
  <si>
    <t>PRS</t>
  </si>
  <si>
    <t>PRH</t>
  </si>
  <si>
    <t>1142750</t>
  </si>
  <si>
    <t xml:space="preserve">Management's Discussion and Analysis of Financial Condition and Results of Operations—Results of Operations. ” Through our business segments, we provide our healthcare clients with a wide range of workforce solutions and staffing services as set forth below. (1) Travel Nurse Staffing. We provide clients with nurses, most of them registered nurses, to work temporary assignments under our flagship brand, American Mobile, as well as under our Onward Healthcare and Nurses Rx brands. Assignments in acute-care hospitals, including teaching institutions, trauma centers and community hospitals, comprise the majority of our assignments. The length of the assignment varies with a typical travel nurse assignment of 13 weeks. Under our O’Grady-Peyton brand, we also recruit nurses internationally from English speaking countries who immigrate to the United States under a permanent resident visa (Green Card) and who typically work for us for a period of 24 months. 3                        services program, in which we manage all or a portion of a client’s contingent staffing needs. This service includes both the placement of our own healthcare professionals and the utilization of other staffing agencies to fulfill the client’s staffing needs. We believe an MSP reduces redundancies for our clients and allows them to optimize their staffing utilization. We often use our own VMS technology as part of our MSP, which we believe further enhances the value of our service offering. In 2017, we had approximately $1. 2 billion in annualized gross billings under management under our MSPs and approximately 40% of our consolidated revenue flowed through MSP relationships compared to approximately 1% in 2008. Our Healthcare Professionals The recruitment and retention of a sufficient number of qualified healthcare professionals to work temporary assignments on our behalf is critical to the success of our business. Healthcare professionals choose temporary assignments for a variety of reasons that include seeking flexible work opportunities, exploring diverse practice settings, building skills and experience by working at prestigious healthcare facilities, avoiding the demands and political environment of working as permanent staff, working through life and career transitions, and as a means of access into a permanent staff position. 4                        We recruit our healthcare professionals, depending on the particular service line, under the following brands: American Mobile, Nursefinders, NurseChoice, NursesRx, HealthSource Global Staffing, Med Travelers, Club Staffing, Onward Healthcare, B. E. Smith, The First String Healthcare, O’Grady Peyton International, Staff Care and Locum Leaders. We believe that our multi-brand recruiting strategy, together with our innovative and effective marketing programs that focus on lead management, including our digital presence on websites, social media, and mobile applications, and our word-of-mouth referrals from the thousands of current and former healthcare professionals who we have placed enhances our effectiveness at reaching a larger number of healthcare professionals. While we are committed to this multi-brand strategy, we regularly assess our brands to drive brand clarity and maximize efficiencies. As a result of this evaluation, during 2016 we consolidated our Linde Healthcare brand into the Locum Leaders brand that we acquired in 2015. When recruiting for healthcare professionals, in addition to other recruitment and staffing firms, we also compete with hospital systems that have developed their own recruitment departments and interim staffing pools. We believe that we attract and retain healthcare professionals because of our (1) large selection of assignment locations, settings and opportunities providing career development, (2) attractive compensation packages, (3) passionate, knowledgeable recruiters and service professionals who understand the needs of our healthcare professionals and provide a personalized approach and (4) excellent reputation. The attractive compensation package that we provide our healthcare professionals includes a competitive wage, professional development opportunities, professional liability insurance, 401(k) plan and health insurance. In addition, we may provide reimbursements for meals and incidentals, travel and housing, or we may provide company housing if a healthcare professional elects not to receive reimbursement. Our Geographic Markets and Client Base During each of the past three years, (1) we generated all of our revenue in the United States and (2) all of our long-lived assets were located in the United States. We typically generate revenue in all 50 states. During 2017, the largest percentages of our revenue were concentrated in California, Texas and New York. Over half of our temporary healthcare professional assignments occur at acute-care hospitals. In addition to acute-care hospitals, we provide services to sub-acute healthcare facilities, physician groups, rehabilitation centers, dialysis clinics, pharmacies, home health service providers and ambulatory surgery centers. Our clients, many of the largest and most prestigious and progressive health care systems in the country, include Kaiser Foundation Hospitals, New York Presbyterian Health System, MedStar Health, HCA, Stanford Hospital and Clinics, Johns Hopkins Health System, Providence Health, PeaceHealth and Partners Healthcare. Kaiser Foundation Hospitals (and its affiliates), to whom we provide clinical managed services, comprised approximately 13% of our consolidated revenue and 18% of our nursing and allied solutions segment’s revenue for the twelve months ended December 31, 2017. No other client healthcare system or single client facility comprised more than 3% of our consolidated revenue for the twelve months ended December 31, 2017. Our success in winning MSP contracts means some larger health systems have grown and may continue to grow more significantly relative to our other revenue sources. The dynamics could lead to a greater client concentration than we have historically experienced. Our Industry The primary markets in which we compete are U. S. temporary healthcare staffing and workforce solutions. Staffing Industry Analysts (“SIA”) estimates that the segments of the target market in which we primarily operate have an aggregate 2018 estimated market size of $17 billion, of which travel nurse, per diem nurse, locum tenens and allied healthcare comprise $5. 4 billion, $3. 7 billion, $3. 7 billion and $4. 2 billion, respectively. We also operate within the interim leadership, permanent placement, RPO, VMS, workforce optimization services, medical coding, case management and consulting services markets. We estimate the market potential of these additional segments to be at least $5 billion. Industry Demand Drivers Many factors affect the demand for temporary and permanent healthcare staffing, which, accordingly, affects the size of the markets in which we primarily operate. Of these many factors, we believe the following serve as some of the most significant drivers of demand. 5                         Industry CompetitionThe healthcare temporary staffing and workforce solutions industry is highly competitive. We compete in national, regional and local markets for healthcare facility clients and healthcare professionals. We believe that our size, scale and sophisticated candidate acquisition processes give us access to a larger pool of available candidates than our competitors, while substantial word-of-mouth referral networks and recognizable brand names enable us to attract, engage, and grow a diverse, high-quality network of healthcare professionals. We also believe that our comprehensive suite of workforce solutions, our commitment to quality and service excellence, our execution capabilities, our national footprint and our access to a wide network of high-quality talent create a compelling value proposition for our clients and prospective clients. We believe that our size, geographic scope, broad spectrum of workforce solutions, talented and passionate team members and brand reputation give us distinct, scalable advantages over smaller, local and regional competitors and companies whose service offerings, sales and execution capabilities are not as robust. The breadth of our services allows us to provide even greater value through a more strategic, consultative and solution-oriented approach to our clients. Larger firms, such as us, also generally have a deeper, more comprehensive infrastructure with a more established operating model and processes that provide the long-term stability and foundation for quality standards recognition, such as the Joint Commission staffing agency certification and National Committee for Quality Assurance Credentials Verification Organization certification. We are the largest provider of nurse and allied healthcare staffing in the United States. In the nurse and allied healthcare staffing business, we compete with a few national competitors together with numerous smaller, regional and local companies, particularly in the per diem business. We believe we are the third largest provider of locum tenens staffing services in the United States. The locum tenens staffing market consists of many small- to mid-sized companies with only a relatively small number of national competitors of which we are one. The physician permanent placement services market where we believe we hold a strong leading position is also highly fragmented and consists of many small- to mid-sized companies that do not have a national footprint. Our competitors vary by segment and include CHG Healthcare Services, Cross Country Healthcare, Jackson Healthcare, Aya Healthcare, HealthTrust Workforce Solutions, and Aureus Medical Group. Licensure For Our Business Some states require state licensure for businesses that employ, assign and/or place healthcare professionals. We believe we are currently licensed in all states that require such licenses and take measures to ensure compliance with all state licensure requirements. In addition, the healthcare professionals who we employ or independently contract with are required to be individually licensed or certified under applicable state laws. We believe we take appropriate and reasonable steps to validate that our healthcare professionals possess all necessary licenses and certifications. We design our internal processes to ensure 6                        that the healthcare professionals that we directly place with clients have the appropriate experience, credentials and skills. Our travel nurse and allied healthcare staffing divisions, all of our locum tenens brands and all of our local staffing offices have received Joint Commission certification. We have also obtained our Credentials Verification Organization certification from the National Committee for Quality Assurance. Employees As of December 31, 2017, we had approximately 2,980 corporate employees. During the fourth quarter of 2017, we had an average of (1) 9,234 nurses, allied and other clinical healthcare professionals, (2) 384 executive and clinical leadership interim staff, and (3) 349 medical coding professionals and case managers contracted to work for us. This does not include our locum tenens, all of whom are independent contractors and not our employees. Additional Information We incorporated in the state of Delaware on November 10, 1997. We maintain a corporate website at www. amnhealthcare. com. We make available our annual reports on Form 10-K, quarterly reports on Form 10-Q, current reports on Form 8-K and amendments to these reports, as well as proxy statements and other information free of charge through our website as soon as reasonably practicable after being filed with or furnished to the Securities and Exchange Commission (“SEC”). The information found on our website is not part of this Annual Report on Form 10-K or any other report we file with or furnish to the SEC. Special Note Regarding Forward-Looking Statements This Annual Report on Form 10-K, including the section entitled “Management’s Discussion and Analysis of Financial Condition and Results of Operations,” contains, and certain oral statements made by management from time to time, may contain, “forward-looking statements” within the meaning of Section 27A of the Securities Act of 1933, as amended (the “Securities Act”), and Section 21E of the Securities Exchange Act of 1934, as amended (the “Exchange Act”), that are subject to safe harbors under the Securities Act and the Exchange Act. We base these forward-looking statements on our current expectations, estimates, forecasts and projections about future events and the industry in which we operate. Forward-looking statements are identified by words such as “believe,” “anticipate,” “expect,” “intend,” “plan,” “will,” “should,” “would,” “project,” “may,” variations of such words and other similar expressions. In addition, statements that refer to projections of financial items. anticipated growth. future growth and revenue. future economic conditions and performance. plans, objectives and strategies for future operations. and other characterizations of future events or circumstances, are forward-looking statements. Our actual results could differ materially from those discussed in, or implied by, these forward-looking statements. Factors that could cause actual results to differ from those implied by the forward-looking statements in this Annual Report on Form 10-K are described under the caption "Risk Factors" below, elsewhere in this Annual Report on Form 10-K and in our other filings with the SEC. Shareholders, potential investors, and other readers are urged to consider these factors in evaluating the forward-looking statements and cautioned not to place undue reliance on such forward-looking statements. The Company disclaims any obligation to publicly update such forward-looking statements to reflect subsequent events or circumstances. You should carefully read the following risk factors in connection with evaluating us and the forward-looking statements contained in this Annual Report on Form 10-K. Any of the following risks could materially adversely affect our business or our consolidated operating results, financial condition or cash flows, which, in turn, could cause the price of our common stock to decline. The risk factors described below and elsewhere in this Annual Report on Form 10-K are not the only risks we face. Factors we currently do not know, factors that we currently consider immaterial or factors that are not specific to us, such as general economic conditions, may also materially adversely affect our business or our consolidated operating results, financial condition or cash flows. The risk factors described below qualify all forward-looking statements we make, including forward-looking statements within this section entitled “Risk Factors. ”To develop and prioritize the following risk factors, we review risks to our business that are informed by our formal Enterprise Risk Management program, industry trends, the external market and financial environment as well as dialogue with leaders throughout our organization. Our risk factor descriptions are intended to convey our assessment of each applicable 7                        risk and such assessments are integrated into our strategic and operational planning. Risk Factors that May Affect the Demand for Our Services Economic downturns and slow recoveries could result in less demand from clients and pricing pressure that could negatively impact our financial condition. Demand for staffing services is sensitive to changes in economic activity. As economic activity slows, hospitals and other healthcare entities typically experience decreased attrition and reduce their use of temporary employees before undertaking layoffs of their regular employees, which results in decreased demand for many of our service offerings. In times of economic downturn and high unemployment rates, permanent full-time and part-time healthcare facility staff are generally inclined to work more hours and overtime, resulting in fewer available vacancies and less demand for our services. Fewer placement opportunities for our temporary clinicians and physicians also impairs our ability to recruit and place them both on a temporary and permanent basis. In addition, many healthcare facilities utilize temporary healthcare professionals to accommodate an increase in hospital admissions. Conversely, when hospital admissions decrease in economic downturns, due to reduced consumer spending, a rise in unemployment causing an increase in under- and uninsured patients or other factors, the demand for our temporary healthcare professionals typically declines. This may have an even greater negative effect on demand for physicians in certain specialties such as surgery, radiology and anesthesiology. In addition, we may experience more competitive pricing pressure during periods of decreased patient occupancy and hospital admissions, negatively affecting our revenue and profitability. During challenging economic times, our clients, in particular those that rely on state government funding, may face issues gaining access to sufficient credit, which could result in an impairment of their ability to make payments to us, timely or otherwise, for services rendered. If that were to occur, we may increase our allowance for doubtful accounts and our days sales outstanding would be negatively affected. If we are unable to anticipate and quickly respond to changing marketplace conditions, such as alternative modes of healthcare delivery, reimbursement and client needs, we may not remain competitive. Patient delivery settings continue to evolve, giving rise to alternative modes of healthcare delivery, such as retail medicine, telemedicine and home health. In addition, changes in reimbursement models and government mandates are also impacting the healthcare environments. Our success depends upon our ability to develop innovative workforce solutions and quickly adapt to changing marketplace conditions and client needs, come into compliance with new federal or state regulations, and differentiate our services and abilities from those of our competitors. The markets in which we compete are highly competitive and our competitors may respond more quickly to new or emerging client needs and marketplace conditions. The development of new service lines and business models requires close attention to emerging trends and proposed federal and state legislation related to the healthcare industry. If we are unable to anticipate changing marketplace conditions, adapt our current business model to adequately meet changing conditions in the healthcare industry and develop and successfully implement innovative services, we may not remain competitive. Intermediary organizations may impede our ability to secure new and profitable contracts with our clients. Our business depends upon our ability to maintain our existing contracts and secure new, profitable contracts. Outside of our managed services contracts, our client contracts are not typically exclusive and our clients are generally free to offer temporary staffing assignments to our competitors. Additionally, our clients may choose to purchase these services through intermediaries such as group purchasing organizations or competitors offering MSP services, with whom we establish relationships in order to continue to provide our staffing services to certain of our healthcare facilities. These intermediaries may negatively affect our ability to obtain new clients and maintain our existing client relationships by impeding our ability to access and contract directly with clients and may also negatively affect the profitability of these client relationships. In addition, our inability to establish relationships with these intermediaries may result in us losing our ability to work with certain healthcare facilities. Consolidation of healthcare delivery organizations could negatively affect pricing of our services and increase our concentration risk. 8                        Healthcare delivery organizations are consolidating, providing them with greater leverage in negotiating pricing for services. In addition, we have seen an increase in our clients’ use of intermediaries such as vendor management service companies and group purchasing organizations that may also provide organizations with enhanced bargaining power. These dynamics each separately or together could negatively affect pricing for our services. Hospital concentration coupled with our success in winning managed services contracts means our revenues from some larger health systems have grown and may continue to grow substantially relative to our other revenue sources. For example, Kaiser Foundation Hospitals (and its affiliates) (collectively, "Kaiser") comprised approximately 13% of our consolidated revenue in 2017. If we were to lose Kaiser as a client or were unable to provide a significant amount of services to Kaiser, whether directly or as a subcontractor, such loss may have a material adverse effect on our revenue, results of operations and cash flows. The ability of our clients to increase the efficiency and effectiveness of their staffing management and recruiting efforts, through predictive analytics, online recruiting or otherwise, may affect the demand for our services, which could negatively affect our revenue, results of operations and cash flows. If our clients are able to increase the effectiveness of their staffing and recruitment functions through analytics, automation or otherwise, their need for our services may decline. With the advent of technology and more sophisticated staffing management and recruitment processes, clients may be able to successfully increase the efficiency and effectiveness of their internal staffing management and recruiting efforts, through more effective planning and analytic tools, internet- or social media-based recruiting or otherwise. Such new technologies and processes could reduce the demand for our services, which could negatively affect our revenue, results of operations and cash flows. The repeal or significant erosion of the Patient Protection and Affordable Care Act (“ACA”) without a corresponding replacement may negatively affect the demand for our services. In 2010, the adoption of the ACA brought significant reforms to the health care system that included, among other things, a requirement that all individuals have health insurance (with limited exceptions). As a result of the ACA, the uninsured population declined by more than 20 million through 2016. In December 2017, the individual mandate was repealed. If the individual mandate repeal actually leads to a significant reduction in demand for the healthcare services, the demand for our services may decline. If members of the investor community believe that a further repeal of, or significant changes to, the ACA are forthcoming and that such actions may significantly reduce the number of insured or the demand for our services, it may have negative effect on the price of our common stock. Regulatory and Legal Risk Factors We are subject to federal and state healthcare industry regulation including conduct of operations, costs and payment for services and payment for referrals as well as laws regarding employment practices and government contracting. The healthcare industry is subject to extensive and complex federal and state laws and regulations related to conduct of operations, costs and payment for services and payment for referrals. We provide workforce solutions and services on a contract basis to our clients, who pay us directly. Accordingly, Medicare, Medicaid and insurance reimbursement policy changes generally do not directly impact us. Nevertheless, reimbursement changes in government programs, particularly Medicare and Medicaid, can and do indirectly affect the demand and the prices paid for our services. For example, our clients could receive reduced or no reimbursements because of a change in the rates or conditions set by federal or state governments, which would negatively affect the demand and the prices for our services. Moreover, our hospital, healthcare facility and physician practice group clients could suffer civil and criminal penalties, and be excluded from participating in Medicare, Medicaid and other healthcare programs for failure to comply with applicable laws and regulations, which may negatively affect our profitability. A portion of our hospital and healthcare facility clients are state and federal government agencies, where our ability to compete for new contracts and orders, and the profitability of these contracts and orders, may be affected by government legislation, regulation or policy. Additionally, in providing services to state and federal government clients and to clients who participate in state and federal programs, we are also subject to specific laws and regulations, which government agencies have broad latitude to enforce. If we were to be excluded from participation in these programs or should there be regulatory or policy changes or modification of application of existing regulations adverse to us, it would likely materially adversely affect our business, results of operations and cash flows. 9                        The success of our business depends on our ability to quickly and efficiently assist in obtaining licenses and privileges for our healthcare professionals. The costs to provide these credentialing services impact the revenue and profitability of our business. We are also subject to certain laws and regulations applicable to recruitment and placement agencies. Like all employers, we must also comply with various laws and regulations relating to employment and pay practices. There is a risk that we could be subject to payment of additional wages, insurance and employment and payroll-related taxes. Because of the nature of our business, the impact of these employment and payroll laws and regulations may have a more pronounced effect on our business. These laws and regulations may also impede our ability to grow the size and profitability of our operations. The challenge to the classification of certain of our healthcare professionals as independent contractors could adversely affect our profitability. We treat physicians and certain advanced practitioners, such as certified nurse anesthetists, nurse practitioners and physician assistants, as independent contractors. Federal or state taxing authorities may take the position that such professionals are employees exposing us to additional wage and insurance claims and employment and payroll-related taxes. A reclassification of our locum tenens clinicians and physicians to employees from independent contractors could result in liability that would have a significant negative impact on our profitability for the period in which such reclassification was implemented, and would require changes to our payroll and related business processes, which could be costly. In addition, many states have laws that prohibit non-physician owned companies from employing physicians, referred to as the “corporate practice of medicine. ” If our independent contractor physicians were classified as employees in states that prohibit the corporate practice of medicine, we may be prohibited from conducting our locum tenens staffing business in those states under our current business model, which may have a substantial negative effect on our revenue, results of operations and profitability. Investigations, claims and legal proceedings alleging medical malpractice, violation of employment and wage regulations and other theories of liability asserted against us could subject us to substantial liabilities. We, along with our clients and healthcare professionals, are subject to investigations, claims and legal actions alleging malpractice or related legal theories. At times, plaintiffs name us in these lawsuits and actions regardless of our contractual obligations, the competency of the healthcare professionals, the standard of care provided by the healthcare professionals, the quality of service that we provided or our actions. In certain instances, we are contractually required to indemnify our clients against some or all of these potential legal actions. Additionally, we may be subject to various employment claims, including state and federal wage and hour claims, by our corporate employees and our employed healthcare professionals that could require us to pay significant additional compensation to such employees and professionals while also exposing us to sizable statutory penalties. We are also subject to possible claims alleging discrimination, sexual harassment and other similar activities in which we or our hospital and healthcare facility clients and their agents have allegedly engaged. As we grow and increase our leadership position, we are at greater risk for anti-competitive conduct claims such as violation of federal and state antitrust laws and unfair business practices arising from our agreements with our employees, contractors, clients and vendors. The nature of our business requires us to place our healthcare professionals in the workplaces of other businesses. Many of these individuals have access to client proprietary information systems and confidential information. An inherent risk of such activity includes possible claims of intentional misconduct, release, misuse or misappropriation of client intellectual property, confidential information, funds or other property, cybersecurity breaches affecting our clients or us, criminal activity, torts or other claims. Such claims may result in negative publicity, injunctive relief, criminal investigations or charges, civil litigation, payment by us of monetary damages or fines, or other adverse effects on our business, which may be material. We maintain various types of insurance coverage for these types of claims, including professional liability and employment practices, through commercial insurance carriers and a wholly-owned captive insurance company. The cost of defending such claims, even if groundless, could be substantial and the associated negative publicity could adversely affect our ability to attract, retain and place qualified employees and healthcare professionals in the future. We may also experience increased insurance premiums and retention and deductible accruals that we may not be able to pass on to our clients, thereby reducing our profitability. Moreover, our insurance coverage and reserve accruals may not be sufficient to cover all claims against us. We are also subject to examination of our payroll practices from various federal and state taxation authorities from time to time and an unforeseen negative outcome from such an exam could have a negative impact on our financial position, results of operations and cash flows. 10                        Security breaches and other disruptions could compromise our information and expose us to liability, which would cause our business and reputation to suffer and could subject us to substantial liabilities. In the ordinary course of our business, we collect and store sensitive data, such as our proprietary business information and that of our clients as well as personally identifiable information of our healthcare professionals and employees, including full names, social security numbers, addresses, birth dates and payroll-related information, in our data centers, on our networks and in hosted SaaS-based solutions provided by third parties. Our employees may also have access to, receive and use personal health information in the ordinary course of our business. The secure processing, maintenance and transmission of this information is critical to our operations. Despite our security measures and business controls, our information technology and infrastructure, including the third party SaaS-based technology in which we store personally identifiable information and other sensitive information of our healthcare professionals and employees, may be vulnerable to attacks by hackers, breached due to employee error, malfeasance or other disruptions or subject to the inadvertent or intentional unauthorized release of information. Any such occurrence could compromise our networks and the information stored thereon could be accessed, publicly disclosed, lost or stolen. Any such access, disclosure or other loss of information could (1) result in legal claims or proceedings, </t>
  </si>
  <si>
    <t>AMN</t>
  </si>
  <si>
    <t>AMN HEALTHCARE SERVICES INC</t>
  </si>
  <si>
    <t>1158463</t>
  </si>
  <si>
    <t xml:space="preserve">Management's DISCUSSION AND ANALYSIS OF FINANCIAL CONDITION AND RESULTS OF OPERATIONSOVERVIEWIn 2017, we experienced the persistent competitiveness of the airline industry. Even with these external factors, 2017 was one of the most profitable years in our history. We generated operating revenue growth of almost 5. 8% year-over-year. We remain committed to striving to deliver a safe and reliable JetBlue Experience for our Customers and increasing returns for our Shareholders. We believe our continued focus on cost discipline, product innovation and network enhancements, combined with our commitment to service excellence, will drive our future success. 2017 Highlights. We generated over $7. 0 billion in operating revenue, an increase of $383 million compared to 2016 due primarily to a 4. 6% increase in revenue passengers. Our earnings per diluted share were $3. 47, including a benefit from tax reform of $570 million or $1. 72. We generated $1. 4 billion in cash from operations. The significant amount of cash we generated provided the opportunity to pay cash for all 2017 aircraft deliveries, buy out three aircraft leases, reduce existing debt balances and execute share repurchases. Operating expenses per available seat mile increased 8. 2% to 10. 74 cents, primarily driven by an increase in aircraft fuel expenses. Excluding fuel and related taxes, as well as operating expenses related to our non-airline operations, our cost per available seat mile increased 4. 8% in 2017. Effective January 1, 2017, non-management profit sharing eligible Crewmembers received an 8% raise and a modified profit sharing plan. We believe this recognition and change to our compensation structure reflects industry trends and ensures that our Crewmember compensation and rewards are fair and competitive. Company InitiativesBalance SheetWe ended the year with unrestricted cash, cash equivalents and short-term investments of $693 million and undrawn lines of credit of approximately $625 million. In June 2017, Moody's Investor Service upgraded our debt rating to Ba1 from Ba3 with a stable outlook reflecting the strength of our financial position. In November 2017, Standard &amp; Poor's Rating Services upgraded our debt rating to BB from BB- with a stable outlook. At December 31, 2017, unrestricted cash, cash equivalents and short-term investments was approximately 10% of trailing twelve months revenue. We reduced our overall debt and capital lease obligations by $185 million. As a result, three aircraft became unencumbered. We increased the number of unencumbered aircraft in 2017 bringing total unencumbered aircraft to 119 and spare engines to 37 as of December 31, 2017. During 2017, we acquired approximately 18. 7 million shares of our common stock for approximately $380 million under our share repurchase program. Aircraft and Airport Infrastructure InvestmentsDuring 2017, we took delivery of 16 Airbus A321 aircraft, all of which were purchased with cash. In November 2015, we unveiled Phase I of our $50 million Terminal C upgrade at Boston Logan International Airport. This upgrade included new kiosks and ticket counters. At December 31, 2017 twenty-five kiosks and thirty check-in counters were in use in the North Pod of the terminal. Phase II of the upgrade, funded by the Massachusetts Port Authority, or Massport, was completed on the South Pod in 2016, mirroring the check-in experience of the North Pod. Updated digital flight information displays and a connector between Terminal C and international flights at Terminal E were also completed during 2016. We introduced self-tagging kiosks to nine BlueCities in 2017: Boston, Newark, Atlanta, Long Beach, Los Angeles, Buffalo, Jacksonville, Orlando and La Guardia. These kiosks helped streamline the airport experience for our Customers and we plan to continue the improvements to other BlueCities in 2018. NetworkAs part of our ongoing network initiatives and route optimization efforts, we continued to make schedule and frequency adjustments throughout 2017. During 2017, we added Atlanta to our growing network. Due to the unprecedented weather in Puerto Rico and throughout the Caribbean, we temporarily redeployed inbound leisure flying to other destinations. We expect to return to a full operation by the end of 2018. We will also continue to watch booking trends closely and expect to adjust our plans as needed. We also added new routes between existing BlueCities. 33Outlook for 2018 We believe we will improve our long term return for Shareholders as we implement our structural cost initiatives. We plan to add new destinations and route pairings based upon market demand. We are continuously looking to expand our other ancillary revenue opportunities, improve our TrueBlue® loyalty program and deepen our portfolio of commercial partnerships. As in the past, we intend to invest in infrastructure and product enhancements, which we believe will enable us to reap future benefits. We also plan to continue to strengthening the balance sheet. We will adopt the requirements of ASU 2014-09, Revenue from Contracts with Customers topic of the Codification, as of January 1, 2018 utilizing the full retrospective method of transition. Please see Note 1 on the specific changes related to revenue recognition. The Tax Cuts and Jobs Act of 2017, or The Act, was enacted on December 22, 2017. The Act made significant changes to the Federal tax code, including a reduction in the Federal corporate statutory rate from 35% to 21%. The Act also made changes to the Federal taxation of foreign earnings, to the timing of recognition of certain revenue and expenses, and the deductibility of certain business expenses. During 2018, the Company will continue to gain a more thorough understanding of The Act and additional regulatory guidance that may be issued. As a result of The Act, we expect the reduction in the corporate tax rate will result in an effective annual tax rate for JetBlue between 24% to 26%. However, the actual tax rate could differ due to a number of factors. For the full year 2018, we estimate our operating capacity will increase by approximately 6. 5% to 8. 5% over 2017 with the addition of 10 Airbus A321 aircraft to our operating fleet. We are expecting our cost per available seat mile, excluding fuel and related taxes, and operating expenses related to other non-airline expenses, for 2018 to increase by between approximately (1. 0)% to 1. 0% over the level in 2017. 34RESULTS OF OPERATIONSYear 2017 compared to Year 2016OverviewWe reported net income of $1. 1 billion, operating income of $1. 0 billion and operating margin of 14. 3% for the year ended December 31, 2017. This compares to net income of $759 million, operating income of $1,312 million and operating margin of 19. 8% for the year ended December 31, 2016. Diluted earnings per share were $3. 47 for 2017 compared to $2. 22 for the same period in 2016. This included a benefit from tax reform of $570 million or $1. 72 per share. Approximately 75% of our operations are centered in and around the heavily populated northeast corridor of the U. S. , which includes the New York and Boston metropolitan areas. During the third quarter of 2017, we saw unprecedented weather challenges for JetBlue and the entire airline industry, with two large hurricanes impacting our network. We estimate that, due to the severe hurricane season, revenue was negatively impacted by approximately $110 million for the full year 2017. Revenue per available seat mile (RASM) was negatively impacted by approximately 0. 3 points for the full year by the hurricanes. Operating income was negatively impacted by approximately $82 million. Operating RevenuesPassenger revenue accounted for 89. 6% of our total operating revenue for the year ended December 31, 2017. In addition to seat revenue, passenger revenue includes revenue from our ancillary product offerings such as EvenMore™ Space. Revenue generated from international routes, including Puerto Rico, accounted for 28. 7% of our passenger revenues in 2017. Revenue is recognized either when transportation is provided or after the ticket or customer credit expires. We measure capacity in terms of available seat miles, which represents the number of seats available for passengers multiplied by the number of miles the seats are flown. Yield, or the average amount one passenger pays to fly one mile, is calculated by dividing Passenger revenue by Revenue passenger miles. We attempt to increase Passenger revenue primarily by increasing our yield per flight which produces higher revenue per available seat mile. Our objective is to optimize our fare mix to increase our overall average fare while continuing to provide our Customers with competitive fares. In 2017, the increase in Passenger revenue was mainly attributable to a 4. 6% increase in revenue passengers. Our largest ancillary product remains the EvenMore™ Space seats, generating approximately $246 million in revenue, an increase of over 3% compared to 2016. The primary component of Other revenue is fees from reservation changes and excess baggage charged to Customers in accordance with our published policies. We also include the marketing component of TrueBlue® point sales, onboard product sales, ground handling fees of other airlines and rental income. 35Operating ExpensesAircraft Fuel and Related Taxes Aircraft fuel and related taxes represented 23% of our total operating expenses in 2017 compared to 20% in 2016. The average fuel price increased 21. 8% in 2017 to $1. 72 per gallon. This was coupled with an increase in our fuel consumption of approximately 32 million gallons. Additional fuel consumption was mainly due to our increase in capacity. Based on our expected fuel volume for 2018, a 10% per gallon increase in the cost of aircraft fuel would increase our annual fuel expense by approximately $170 million. In 2017, we recorded fuel hedge gains of $15 million compared to $9 million in fuel hedge gains in 2016 which were recorded in Aircraft fuel and related taxes. We did not have any fuel hedging contracts outstanding as of December 31, 2017. Salaries, Wages and BenefitsSalaries, wages and benefits represent approximately 31% of our total operating expenses in 2017 compared to 32% in 2016. The increase in salaries, wages and benefits was primarily driven by an increase in our Crewmember headcount and an 8% raise for profit sharing eligible Crewmembers effective January 1, 2017 and a modified profit sharing plan. Our profit sharing is calculated as 10% of adjusted pre-tax income, reduced by Retirement Plus contributions and special items. Profit sharing decreased by $133 million in 2017 compared to 2016, primarily driven by our change in policy. During 2017, the average number of full-time equivalent Crewmembers increased by 9% and the average tenure of our Crewmembers was 6. 6 years. Retirement Plus contributions, which equate to 5% of all of our eligible Crewmembers wages, increased by $13 million and our 3% retirement contribution for a certain portion of our FAA-licensed Crewmembers, which we refer to as Retirement Advantage, increased by approximately $3 million. The increasing tenure of our Crewmembers, rising healthcare costs and efforts to maintain competitiveness in our overall compensation packages will continue to pressure our costs in 2018. Landing Fees and Other RentsLanding fees and other rents include landing fees, which are at a premium in the heavily trafficked northeast corridor of the U. S. where approximately 75% of our operations center. Other rents primarily consist of rent for airports in our 101 BlueCities. Landing fees and other rents increased $40 million, or 11. 1%, in 2017 primarily due to our increased departures. Depreciation and AmortizationDepreciation and amortization primarily include depreciation for our owned and capital leased aircraft, engines, and in-flight entertainment systems. Depreciation and amortization increased $53 million, or 13. 7%, primarily driven by a 6. 7% increase in the average number of aircraft operating in 2017 compared to the same period in 2016. Maintenance, Materials and RepairsMaintenance, materials and repairs are generally expensed when incurred unless covered by a long-term flight hour services contract. The average age of our aircraft in 2017 was 9. 2 years which is relatively young compared to our competitors. However, as our fleet ages our maintenance costs will increase significantly, both on an absolute basis and as a percentage of our unit costs, as older aircraft require additional, more expensive repairs over time. We had an average of 14. 6 additional total operating aircraft in 2017 compared to 2016. 36 In 2017, Maintenance, materials and repairs increased by $59 million, or 10. 5% compared to 2016, primarily driven by increased flight hours on our engine flight-hour based maintenance repair agreements and by the number of airframe heavy maintenance repairs. Other Operating Expenses Other operating expenses consist of the following categories: outside services (including expenses related to fueling, ground handling, skycap, security and janitorial services), insurance, personnel expenses, professional fees, onboard supplies, shop and office supplies, bad debts, communication costs and taxes other than payroll and fuel taxes. In 2017, Other operating expenses increased by $67 million, or 7. 6%, compared to 2016, primarily due to an increase in airport services and passenger onboard supplies resulting from an increased number of passengers flown. Income TaxesOur effective tax rate was a benefit of 24. 5% in 2017, compared to our effective tax rate of 37. 6% in 2016. Our effective tax rate decreased primarily due to a one-time benefit of $570 million from the remeasurement of our deferred taxes to reflect the enactment of the Tax Cuts and Jobs Act of 2017. 37Year 2016 compared to Year 2015 OverviewWe reported net income of $759 million, operating income of $1,312 million and operating margin of 19. 8% for the year ended December 31, 2016. This compares to net income of $677 million, operating income of $1,216 million and operating margin of 19. 0% for the year ended December 31, 2015. Diluted earnings per share were $2. 22 for 2016 compared to $1. 98 for the same period in 2015. Approximately 77% of our operations are centered in and around the heavily populated northeast corridor of the U. S. , which includes the New York and Boston metropolitan areas. During the first quarter of 2015, a series of winter storms impacted the New York and Boston metropolitan areas, with Boston’s Logan Airport experiencing record breaking snowfall totals. Despite the adverse weather conditions, our operational performance improved over prior years with fewer flight cancellations. We estimate that winter storms reduced our operating income by approximately $10 million in the first quarter of 2015. Operating RevenuesPassenger revenue accounted for over 90. 7% of our total operating revenues for the year ended December 31, 2016. In addition to seat revenue, passenger revenue includes revenue from our ancillary product offerings such as EvenMore™ Space. Revenue generated from international routes, including Puerto Rico, accounted for 28. 4% of our passenger revenues in 2016. Revenue is recognized either when transportation is provided or after the ticket or passenger credit expires. We measure capacity in terms of available seat miles, which represents the number of seats available for passengers multiplied by the number of miles the seats are flown. Yield, or the average amount one passenger pays to fly one mile, is calculated by dividing Passenger revenue by Revenue passenger miles. We attempt to increase Passenger revenue primarily by increasing our yield per flight which produces higher Revenue per available seat mile. Our objective is to optimize our fare mix to increase our overall average fare while continuing to provide our Customers with competitive fares. In 2016, the increase in Passenger revenue was mainly attributable to a 9. 0% increase in revenue passengers and a 6. 4% decrease in average fare. Our largest ancillary product was EvenMore™ Space, generating approximately $238 million in revenue, an increase of over 4% compared to 2015. The primary component of Other revenue is the fees from reservation changes and excess baggage charged to Customers in accordance with our published policies. We also include the marketing component of TrueBlue® point sales, onboard product sales, charters, ground handling fees of other airlines and rental income. In 2016, Other revenue increased by $96 million compared to 2015. The increase in Other revenue was primarily due to an increase in bag fees partly attributable to a full year of our Fare Options pricing structure compared to half a year during 2015. 38Operating ExpensesAircraft Fuel and Related TaxesAircraft fuel and related taxes represented 20% of our total operating expenses in 2016 compared to 26% in 2015. The average fuel price decreased 26. 9% in 2016 to $1. 41 per gallon. This was partially offset by an increase in our fuel consumption of approximately 60 million gallons. Additional fuel consumption was mainly due to our increase in capacity. In 2016, we recorded fuel hedge gains of $9 million compared to $126 million in fuel hedge losses in 2015 which was recorded in Aircraft fuel and related taxes. We are unable to predict what the amount of ineffectiveness will be related to these instruments, or the potential loss of hedge accounting which is determined on a derivative-by-derivative basis, due to the volatility in the forward markets for these commodities. Salaries, Wages and BenefitsSalaries, wages and benefits represented approximately 32% of our total operating expenses in 2016 compared to 30% in 2015. The increase in salaries, wages and benefits was primarily driven by profit sharing and an increase in our Crewmember headcount. Our profit sharing was calculated as 15% of adjusted pre-tax income, reduced by Retirement Plus contributions and special items. Profit sharing increased by $25 million in 2016 compared to 2015, primarily driven by lower aircraft fuel and related taxes and increased revenues. During 2016, the average number of full-time equivalent Crewmembers increased by 8% and the average tenure of our Crewmembers was 6. 3 years. Retirement Plus contributions, which equate to 5% of all of our eligible Crewmembers wages, increased by $4 million and our 3% retirement contribution for a certain portion of our FAA-licensed Crewmembers, which we refer to as Retirement Advantage, increased by approximately $1 million. Landing Fees and Other RentsLanding fees and other rents include landing fees, which are at a premium in the heavily trafficked northeast corridor of the U. S. where approximately 77% of our operations centered in 2016. Other rents primarily consisted of rent for airports in our 100 BlueCities. Landing fees and other rents increased $15 million, or 4. 3%, in 2016 primarily due to increased departures. Depreciation and AmortizationDepreciation and amortization primarily include depreciation for our owned and capital leased aircraft, engines, and in-flight entertainment systems. Depreciation and amortization increased $48 million, or 13. 9%, primarily due to our ten owned A321 deliveries during 2016 resulting in an average of 160 owned and capital leased aircraft in 2016 compared to 149 in 2015. Maintenance, Materials and RepairsMaintenance, materials and repairs are generally expensed when incurred unless covered by a long-term flight hour services contract. The average age of our aircraft in 2016 was 8. 9 years which was relatively young compared to our competitors. We had an average of 11 additional total operating aircraft in 2016 compared to 2015. In 2016, Maintenance, materials and repairs increased by $73 million, or 14. 9% compared to 2015, primarily driven by increased flight hours on our engine flight-hour based maintenance repair agreements and by the number of airframe heavy maintenance repairs. 39Other Operating ExpensesOther operating expenses consist of the following categories: outside services (including expenses related to fueling, ground handling, skycap, security and janitorial services), insurance, personnel expenses, professional fees, onboard supplies, shop and office supplies, bad debts, communication costs and taxes other than payroll and fuel taxes. In 2016, Other operating expenses increased by $117 million, or 15. 7%, compared to 2015, primarily due to an increase in airport services and the non-recurrence of the $9 million gain in 2015 related to an insurance recovery for a damaged engine, a $6 million legal settlement and a $6 million gain on sale of an engine. Income TaxesOur effective tax rate was 37. 6% in 2016 and 38. 3% in 2015. Our effective tax rate decreased primarily due to the adoption of Accounting Standards Update, or ASU, 2016-09, Improvements to Employee Share-Based Payment Accounting. LIQUIDITY AND CAPITAL RESOURCESThe airline business is capital intensive. Our ability to successfully execute our profitable growth plans is largely dependent on the continued availability of capital on attractive terms. In addition, our ability to successfully operate our business depends on maintaining sufficient liquidity. We believe we have adequate resources from a combination of cash and cash equivalents, investment securities on-hand and two available lines of credit. Additionally, as of December 31, 2017, we had 119 unencumbered aircraft and 37 unencumbered spare engines which we believe could be an additional source of liquidity, if necessary. We believe a healthy liquidity position is a crucial element of our ability to weather any part of the economic cycle while continuing to execute on our plans for profitable growth and increased returns. Our goal is to continue to be diligent with our liquidity, maintaining financial flexibility and allowing for prudent capital spending. As of December 31, 2017, we had unrestricted cash and cash equivalents of $303 million and short-term investments of $390 million. We believe our current level of unrestricted cash, cash equivalents and short-term investments of approximately 10% of trailing twelve months revenue, combined with our approximately $625 million in available lines of credit and portfolio of unencumbered assets, provides a strong liquidity position and the potential for higher returns on cash deployment. We believe we have taken several important steps during 2017 in solidifying our strong balance sheet and overall liquidity position. Our highlights for 2017 included:. Increased the number of unencumbered aircraft from 97 as of December 31, 2016, to 119 as of December 31, 2017. This was principally accomplished by paying cash for the purchase of 16 Airbus A321 aircraft, buying out the leases on three of our aircraft. Three of our Airbus A320 aircraft became unencumbered in 2017 as a result of regularly scheduled debt payments. Our adjusted debt to capitalization ratio improved from 35% in 2016 to 28% in 2017. Analysis of Cash FlowsWe had cash and cash equivalents of $303 million as of December 31, 2017. This compares to $433 million and $318 million as of December 31, 2016 and 2015, respectively. We held both short and long term investments in 2017, 2016 and 2015. Our short-term investments totaled $390 million as of December 31, 2017 compared to $538 million and $558 million as of December 31, 2016 and 2015, respectively. Our long-term investments totaled $2 million as of December 31, 2017 compared to $90 million and $49 million as of December 31, 2016 and 2015, respectively. Operating ActivitiesCash flows provided by operating activities totaled approximately $1. 4 billion in 2017 and $1. 6 billion in each of 2016 and 2015. There was a $234 million decrease in cash flows from operating activities in 2017 compared to 2016 which was primarily driven by a 21. 8% increase in the price of fuel, partially offset by a 4. 5% increase in capacity during 2017. The $34 million increase in cash flows from operations in 2016 compared to 2015 was primarily a result of a 8. 9% increase in capacity and a decrease of 26. 9% in the price of fuel which both helped to improve operating cash flows. As of December 31, 2017, our unrestricted cash, cash equivalents and short-term investments as a percentage of trailing twelve months revenue was approximately 10%. We rely primarily on cash flows from operations to provide working capital for current and future operations. 40Investing Activities    During 2017, capital expenditures related to our purchase of flight equipment included $128 million for flight equipment deposits, $759 million for the purchase of 16 new Airbus A321 aircraft and the buyout of three aircraft leases, $61 million for spare part purchases, and $156 million for flight equipment work-in-progress. Other property and equipment capital expenditures also included ground equipment purchases and facilities improvements for $98 million. Investing activities also included the net purchase of $236 million in investment securities. During 2016, capital expenditures related to our purchase of flight equipment included $161 million for flight equipment deposits, $588 million for the purchase of 10 new Airbus A321 aircraft and the buyout of nine aircraft leases, $18 million for spare part purchases, and $96 million for flight equipment work-in-progress. Other property and equipment capital expenditures also included ground equipment purchases and facilities improvements for $148 million. Investing activities also included the net purchase of $23 million in investment securities. During 2015, capital expenditures related to our purchase of flight equipment included $104 million for flight equipment deposits, $450 million for the purchase of 12 new Airbus A321 aircraft, $110 for the buyout of six aircraft leases,  $120 million for spare part purchases, and $29 million for flight equipment work-in-progress. Other property and equipment capital expenditures also included ground equipment purchases and facilities improvements for $128 million. Investing activities also included the net purchase of $187 million in investment securities. We currently anticipate 2018 capital expenditures to be between $900 million and $1. 1 billion, including approximately $750 million and $900 million for aircraft and predelivery deposits. The remaining capital expenditures of approximately $150 million to $200 million relate to non-aircraft projects such as our initiative to reduce our structural cost with the goal of saving $250 to $300 million by 2020. Financing ActivitiesFinancing activities during 2017 consisted of the scheduled repayment of $194 million relating to debt and capital lease obligations, as a result, three aircraft became unencumbered. In addition, we acquired $390 million in treasury shares of which $380 million related to our accelerated share repurchases during 2017. During this period, we realized $47 million in proceeds from the issuance of stock related to employee share-based compensation. Financing activities during 2016 consisted of the scheduled repayment of $368 million relating to debt and capital lease obligations, as a result, 17 aircraft became unencumbered. In addition, we acquired $134 million in treasury shares of which $120 million related to our accelerated share repurchase in the fourth quarter of 2016. During this period, we realized $45 million in proceeds from the issuance of stock related to employee share-based compensation. During 2016, $86 million of Series B 6. 75% convertible debentures were converted by holders, as a result, we issued approximately 17. 6 million shares of our common stock. Financing activities during 2015 consisted of the scheduled repayment of $196 million relating to debt and capital lease obligations. We prepaid $100 million of outstanding principal relating to 10 Airbus A320 aircraft. As a result, four aircraft became unencumbered and six have lower principal balances. We also prepaid the outstanding balance of $32 million on a special facility revenue bond for JFK that was issued by the New York City Industrial Development Agency in December 2006. In addition, we acquired $241 million in treasury shares of which $150 million related to our accelerated share repurchase in June 2015. During this period, we realized $84 million in proceeds from the issuance of stock related to employee share-based compensation. During 2015, $68 million of our Series B 5. 5% convertible debentures were converted by holders, as a result, we issued approximately 15 million shares of our common stock. In November 2015, we filed an automatic shelf registration statement with the SEC. Under this shelf registration statement, we, or one or more selling security holders, have the capacity to offer and sell from time to time common stock, preferred stock, debt securities, depositary shares, warrants, stock purchase contracts, stock purchase units, subscription rights, and pass-through certificates. The net proceeds of any securities we sell under this registration statement may be used for general corporate purposes, including among other possible uses, the acquisition of aircraft and construction of facilities on or near airports, the repayment or repurchase of short-term or long-term debt or lease obligations and other capital expenditures. We may also use the proceeds for temporary investments until we need them for general corporate purposes. We will not receive any of the proceeds from the sale of securities by any selling security holders who may be named in a prospectus supplement. Through to December 31, 2017, we had not issued any securities under this registration statement. We may utilize this universal shelf registration statement, or a replacement filed with the SEC, in the future to raise capital to fund the continued development of our products and services, the commercialization of our products and services or for other general corporate purposes. None of our lenders or lessors are affiliated with us. 41Capital ResourcesWe have been able to generate sufficient funds from operations to meet our working capital requirements and we have historically paid cash or financed our aircraft through either secured debt or lease financing. As of December 31, 2017, we operated a fleet of 243 aircraft which included 43 Airbus A321 aircraft and 76 Airbus A320 aircraft that were unencumbered. Of our remaining aircraft, 44 were under operating leases, six were financed under capital leases and 80 were financed by private and public secured debt. Additionally we have 37 unencumbered spare engines. Approximately 29% of our property and equipment is pledged as security under various loan arrangements. Dependent on market conditions, we anticipate using a mix of cash and debt financing for the 10 Airbus A321 aircraft scheduled for delivery in 2018. To the extent we cannot secure financing on terms we deem attractive, we may be required to pay in cash, further modify our aircraft acquisition plans or incur higher than anticipated financing costs. Although we believe debt and/or lease financing should be available to us if needed, we cannot give assurance we will be able to secure financing on terms attractive to us, if at all. Working CapitalWe had a working capital deficit of $1. 2 billion as of December 31, 2017 compared to a deficit of $656 million as of December 31, 2016 and a deficit of $902 million as of December 31, 2015. Working capital deficits can be customary in the airline industry since air traffic liability is classified as a current liability. Our working capital deficit increased $379 million in 2017 primarily due to using cash and short-term investments on hand to cover the difference of our cash from operations and our capital expenditures and share repurchases. In 2012, we entered into a revolving line of credit with Morgan Stanley for up to $100 million which was subsequently increased to $200 million in December 2012. This line of credit is secured by a portion of our investment securities held by Morgan Stanley and the borrowing amount may vary accordingly. This line of credit bears interest at a floating rate based upon the London Interbank Offered Rate, or LIBOR, plus a margin. We did not borrow on this facility in 2017 or 2016 and the line was undrawn as of December 31, 2017. In April 2017, we increased our Credit and Guaranty Agreement with Citibank, N. A. as the administrative agent to $425 million. The term of the Amended and Restated Facility runs through April 6, 2021. </t>
  </si>
  <si>
    <t>JBLU</t>
  </si>
  <si>
    <t>JETBLUE AIRWAYS CORP</t>
  </si>
  <si>
    <t>1159167</t>
  </si>
  <si>
    <t>Management's Discussion and Analysis of Financial Condition and Results of Operations" included elsewhere in this Annual Report on Form 10-K. The historical results are not necessarily indicative of the results of future operations. The information contained in this section has been derived from our consolidated financial statements and should be read together with our consolidated financial statements and related notes included elsewhere in this Annual Report on Form 10-K. This Annual Report on Form 10-K contains forward-looking statements within the meaning of Section 27A of the Securities Act of 1933, as amended, and Section 21E of the Securities and Exchange Act of 1934, as amended, or the Exchange Act, and are subject to the "safe harbor" created by those sections. In particular, statements contained in this Annual Report on Form 10-K that are not historical facts, including, but not limited to statements concerning new product sales, product development and offerings, our consumer robots, our competition, our strategy, our market position, market acceptance of our products, seasonal factors, the impact of our recent acquisitions of SODC and Robopolis, revenue recognition, our profits, growth of our revenues, composition of our revenues, our cost of revenues, units shipped, average selling prices, operating expenses, selling and marketing expenses, general and administrative expenses, research and development expenses, and compensation costs, our projected income tax rate, our credit and letter of credit facilities, our valuations of investments, valuation and composition of our stock-based awards, and liquidity, constitute forward-looking statements and are made under these safe harbor provisions. Some of the forward-looking statements can be identified by the use of forward-looking terms such as "believes," "expects," "may," "will," "should," "could," "seek," "intends," "plans," "estimates," "anticipates," or other comparable terms. Forward-looking statements involve inherent risks and uncertainties, which could cause actual results to differ materially from those in the forward-looking statements. We urge you to consider the risks and uncertainties discussed in greater detail under the heading "Risk Factors" in evaluating our forward-looking statements. We have no plans to update our forward-looking statements to reflect events or circumstances after the date of this report. We caution readers not to place undue reliance upon any such forward-looking statements, which speak only as of the date made. 21OverviewiRobot designs and builds robots that empower people to do more both inside and outside of the home. The Company's consumer robots help people find smarter ways to clean and accomplish more in their daily lives. iRobot's portfolio of solutions features proprietary technologies for the connected home and advanced concepts in cleaning, mapping and navigation, human-robot interaction and physical solutions. For more than 25 years, we have been a pioneer in the robotics and consumer products industries. We sell our robots through a variety of distribution channels, including chain stores and other national retailers, through our on-line store, and through value-added distributors and resellers worldwide. Over the past sixteen years, we have sold more than 20 million consumer robots worldwide. During 2016, we took several steps to become more focused on our well established consumer robots business and capitalize on the substantial opportunities available to us within consumer markets. We completed the sale of our defense and security business unit in April 2016. In addition, we reallocated all of the research and development resources from our remote presence business to our consumer business during the first quarter of 2016, and exited the remote presence business during the second quarter of 2016. These actions were taken to solidify our position as the leader in diversified consumer robots and to focus on key technologies, with an emphasis on software, that allow our robots to understand the homes in which they operate. It is our intent to continue investing in these critical technologies and the economic opportunities they unlock. During 2017, we continued to expand our global operations with the acquisition of two of our major distributors in Japan and Europe. On April 3, 2017, we closed the acquisition of the iRobot-related distribution business of Sales On Demand Corporation (SODC) based in Tokyo, Japan for approximately $16. 6 million in cash. The acquisition of SODC will better enable us to maintain our leadership position and accelerate the growth of our business in Japan through direct control of pre- and post-sales market activities including sales, marketing, branding, channel relationships and customer service. It also expands our presence and customer outreach opportunities in Japan. Additionally, on October 2, 2017, we acquired our largest European distributor, Robopolis SAS, a French company (Robopolis) for approximately $170. 1 million in cash, which was offset by acquired cash held by Robopolis and its subsidiaries, resulting in a net cash outlay of approximately $132. 1 million. We anticipate that this acquisition will enhance our distribution network, ensure global brand consistency and better serve the needs of European consumers. We expect to drive continued growth in global markets through a consistent approach to all market activities including sales, marketing, branding, channel relationships and customer service. Both acquisitions provide us with more direct control over the go-to-market execution in these key regions. As of December 30, 2017, we had 920 full-time employees. We have developed expertise in the disciplines necessary to build durable, high-performance and cost-effective robots through the close integration of software, electronics and hardware. Our core technologies serve as reusable building blocks that we adapt and expand to develop next generation and new products, reducing the time, cost and risk of product development. Our significant expertise in robot design and engineering positions us to capitalize on the growth we expect in the market for robot-based consumer products. Our continued success depends upon our ability to respond to a number of future challenges. We believe the most significant of these include increasing competition, and our ability to successfully develop and introduce products and product enhancements into both new and existing markets. We also achieved a number of significant milestones over the past two years that we believe will assist us in continuing to generate profitable growth and enhance value for our shareholders. In particular, in 2016, we successfully launched Roomba 960, our second 900 series Roomba, that extends mapping, visual navigation and cloud connectivity to a wider range of customers. We also launched the Braava jet mopping robot, with precision jet spray and vibrating cleaning head, focused on expanding our wet floor care business. Both the Roomba 900 series and Braava jet are significantly more complex products, delivering enhanced performance enabled by software. The iRobot HOME App, compatible with both the Roomba 900 series and Braava jet, helps users get the most out of their experience by allowing them to choose the appropriate cleaning options for their unique home. We also announced a relationship with Amazon Web Services, or AWS, that we believe will enable iRobot to address significant opportunities within our consumer business and the connected home. AWS Cloud is a managed cloud solution that enables connected devices to interact easily and securely with cloud applications and other devices. The AWS Cloud will enable iRobot to scale the number of connected robots it supports globally and allow for increased capabilities in the Smart Home. Additionally, we implemented new Roomba marketing programs in the United States that resulted in a significant return on our investment and which we plan to leverage as part of our strategy to accelerate growth in international markets. In 2017, we launched Roomba 690 and 890, extending Wi-Fi connectivity to the entire Roomba line. In addition, we launched several connected product features, including push notifications, Clean Map Reports and integrations with Amazon Alexa, Google Assistant and IFTTT platform technology. Our total revenue for 2017 was $883. 9 million, which represents a 33. 8% increase from 2016 revenue of $660. 6 million. Domestic consumer robots revenue grew $133. 2 million primarily due to increased sales as a result of significant investments in advertising media and national promotions as well as the strength of the Roomba 900 series and Roomba 600 series. 22International consumer robots revenue grew by $94. 6 million in 2017 with increases in most markets, offset by a decline in China. Fiscal PeriodsWe operate and report using a 52-53 week fiscal year ending on the Saturday closest to December 31. Accordingly, our fiscal quarters will end on the Saturday that falls closest to the last day of the third month of each quarter. Critical Accounting Policies and EstimatesThe preparation of financial statements in conformity with generally accepted accounting principles in the United States requires management to make estimates and assumptions that affect the reported amounts of assets and liabilities, revenue and expenses and the disclosure of contingent assets and liabilities in the consolidated financial statements. These estimates and judgments, include but are not limited to, revenue recognition (specifically sales returns and other allowances). valuation of goodwill and acquired intangible assets. accounting for business combinations. evaluating loss contingencies. and accounting for income taxes and related valuation allowances. We base these estimates and judgments on historical experience, market participant fair value considerations, projected future cash flows and various other factors that we believe are reasonable under the circumstances. Actual results may differ from our estimates. We believe that of our significant accounting policies, which are described in the notes to our consolidated financial statements, the following accounting policies involve a greater degree of judgment and complexity. Accordingly, we believe that the following accounting policies are the most critical to aid in fully understanding and evaluating our consolidated financial condition and results of operations. Revenue RecognitionWe primarily derive our revenue from product sales. Until the divestiture of the defense and security business unit in April 2016 (see Note 4), we also generated minimal revenue from government and commercial research and development contracts. We sell products directly to customers and indirectly through resellers and distributors. We recognize revenue from sales of robots under the terms of the customer agreement upon transfer of title and risk of loss to the customer, net of estimated returns and allowances, provided that collection is determined to be reasonably assured and no significant obligations remain. Beginning in the third quarter of 2015, we introduced our first connected robot. Each sale of a connected robot represents a multiple-element arrangement containing the robot, an app and potential future unspecified software upgrades. Revenue is allocated to the deliverables based on their relative selling prices which have been determined using best estimate of selling price (BESP), as we have not been able to establish vendor specific objective evidence (VSOE) or obtain relevant third party evidence (TPE). Revenue allocated to the app and unspecified software upgrades is then deferred and recognized on a straight-line basis over the period in which we expect to provide the upgrades, which is the estimated life of the robot. Sales to retailers of consumer robots are typically subject to agreements allowing for limited rights of return, rebates and price protection. We also provide limited rights of returns for direct-to-consumer sales generated through our on-line stores and certain international distributors. Accordingly, we reduce revenue for our estimates of liabilities for these rights of return, rebates and price protection, as well as discounts and promotions, at the time the related sale is recorded. The estimates for rights of return are directly based on specific terms and conditions included in the customer agreements, historical returns experience and various other assumptions that we believe are reasonable under the circumstances. In the case of new product introductions, the estimates for returns applied to the new products are based upon the estimates for the most similar predecessor products until such time that we have enough actual returns experience for the new products, which is typically two holiday return cycles. At that time, we incorporate that data into the development of returns estimates for the new products. We update our analysis of returns on a quarterly basis. If actual returns differ significantly from our estimates, or if modifications to individual customer agreements are entered into that impact their rights of returns, such differences could result in an adjustment to previously established reserves and could have a material impact, either favorably or unfavorably, on our results of operations for the period in which the actual returns become known or the agreement is modified. In 2016, we began selling to one domestic distributor under an agreement that provides product return privileges. As a result, we recognize revenue from sales to this distributor when the product is resold by the distributor. The estimates and adjustments for rebates and price protection are based on specific programs, expected usage and historical experience. Actual results could differ from these estimates. As of December 30, 2017, we have reserves for product returns of $42. 7 million, discounts and promotions of $58. 2 million and price protection of $3. 1 million. As of December 31, 2016, we had reserves for product returns of $27. 7 million, discounts and promotions of $22. 1 million and price protection of $1. 5 million. Prior to our divestiture of the defense and security business unit in April 2016 (see Note 4), we generated minimal revenue from government contracts. Under cost-plus-fixed-fee (CPFF) type contracts, we recognized revenue based on costs incurred plus a pro rata portion of the total fixed fee. Costs incurred included labor and material that were directly associated with individual CPFF contracts plus indirect overhead and general and administrative type costs based upon billing rates we 23submitted to the Defense Contract Management Agency (DCMA). Annually, we submitted final indirect billing rates to DCMA based upon actual costs incurred throughout the year. In the situation where our final actual billing rates are greater than the estimated rates used, we record a cumulative revenue adjustment in the period in which the rate differential is collected from the customer. These final billing rates are subject to audit by the Defense Contract Audit Agency (DCAA), which can occur several years after the final billing rates are submitted and may result in material adjustments to revenue recognized based on estimated final billing rates. As of December 30, 2017, fiscal year 2016 is open for audit by DCAA. In the situation where our anticipated actual billing rates will be lower than the provisional rates used, we record a cumulative revenue adjustment in the period in which the rate differential is identified. Revenue on firm fixed price (FFP) contracts was recognized using the percentage-of-completion method. For government product FFP contracts, revenue was recognized as the product was shipped or in accordance with the contract terms. Costs and estimated gross margins on contracts were recorded as revenue as work was performed based on the percentage that incurred costs compared to estimated total costs utilizing the most recent estimates of costs and funding. Revenue earned in excess of billings, if any, was recorded as unbilled revenue. Billings in excess of revenue earned, if any, were recorded as deferred revenue. Business Combinations We account for transactions that represent business combinations under the acquisition method of accounting. We allocate the total consideration paid for each acquisition to the assets we acquire and liabilities we assume based on their fair values as of the date of acquisition, including identifiable intangible assets. We base the fair value of identifiable intangible assets acquired in a business combination on valuations that use information and assumptions determined by us and which consider our best estimates of inputs and assumptions that a market participant would use. While we use our best estimates and assumptions as part of the purchase price allocation process to accurately value assets acquired and liabilities assumed at the business combination date, our estimates and assumptions are inherently uncertain and subject to refinement. As a result, during the measurement period, which is generally one year from the acquisition date, any adjustment to the assets acquired and liabilities assumed is recorded against goodwill in the period in which the amount is determined. Any adjustment identified subsequent to the measurement period is included in operating results in the period in which the amount is determined. InventoryInventory is stated at the lower of cost or net realizable value with cost being determined using the first-in, first-out (FIFO) method. We maintain a reserve for inventory items to provide for an estimated amount of excess or obsolete inventory. WarrantyWe typically provide a one-year warranty (with the exception of European consumer products, which typically have a two-year warranty period) against defects in materials and workmanship and will either repair the goods, provide replacement products at no charge to the customer or refund amounts to the customer for defective products. We record estimated warranty costs, based on historical experience by product, at the time we recognize product revenue. Actual results could differ from these estimates, which could cause increases or decreases to our warranty reserves in future periods. Goodwill and Other Long-Lived AssetsGoodwill represents the excess of the purchase price in a business combination over the fair value of the net tangible and intangible assets acquired. Goodwill is not amortized but rather is assessed for impairment at the reporting unit level (operating segment or one level below an operating segment) annually or more frequently if we believe indicators of impairment exist. Goodwill impairment, if any, is determined by comparing the reporting unit's fair value to its carrying value. An impairment loss is recognized in an amount equal to the excess of the reporting unit's carrying value over its fair value, up to the amount of goodwill allocated to the reporting unit. We complete the annual impairment evaluation during the fourth quarter each year. Other long-lived assets consist principally of completed technology, tradename, customer relationships, reacquired distribution rights and non-competition agreements. Reacquired distribution rights are amortized on an accelerated basis while all other intangible assets are amortized over their respective estimated useful lives on a straight-line basis, consistent with the pattern in which the economic benefits are being utilized. We periodically evaluate the recoverability of other long-lived assets whenever events and changes in circumstances, such as reductions in demand or significant economic slowdowns in the industry, indicate that the carrying amount of an asset may not be fully recoverable. When indicators of impairment are present, the carrying values of the asset group are evaluated in relation to the future undiscounted cash flows of the underlying business. The net book value of the underlying asset is adjusted to fair value if the sum of the expected discounted cash flows is less than book value. Fair values are based on estimates of market prices and assumptions concerning the amount and timing of estimated future cash flows and assumed discount rates, reflecting varying degrees of perceived risk. The impairment assessment of goodwill and other long-lived assets involves significant estimates and assumptions, which may be unpredictable and inherently uncertain. These estimates and assumptions include identification of reporting units and 24asset groups, long-term growth rates, profitability, estimated useful lives, comparable market multiples, and discount rates. Any changes in these assumptions could impact the result of the impairment assessment. Stock-Based CompensationWe account for stock-based compensation through recognition of the fair value of the stock-based compensation as a charge against earnings. The fair value of employee stock options is estimated at the grant date using the Black-Scholes option-pricing model. The fair value for restricted stock awards, time-based restricted stock units and performance-based restricted stock units is based on the closing share price of our common stock on the date of grant. For performance-based restricted stock units, the compensation cost is recognized based on the number of units expected to vest upon the achievement of the performance conditions. We recognize stock-based compensation as an expense over the requisite service period. We have elected to account for forfeitures as they occur, rather than applying an estimated forfeiture rate, following our adoption of ASU 2016-09 in the first quarter of 2017. Accounting for Income TaxesDeferred tax assets and liabilities are determined based on the difference between the financial statement and tax basis using enacted tax rates in effect in the years in which those temporary differences are expected to be recovered or settled in each jurisdiction. A valuation allowance is provided if, based upon the weight of available evidence, it is more likely than not that the related benefits will not be realized. The Company regularly reviews the deferred tax assets for recoverability considering historical profitability, projected future taxable income, future reversals of existing taxable temporary differences, as well as feasible tax planning strategies in each jurisdiction. As of December 30, 2017, the Company recorded a valuation allowance of $0. 8 million for certain foreign deferred tax assets for which the Company believes do not meet the "more likely than not" criteria for recognition. The Company reports a liability for unrecognized tax benefits resulting from uncertain tax positions taken or expected to be taken in a tax return. The Company recognizes interest and penalties, if any, related to unrecognized tax benefits in the income tax provision. On December 22, 2017, the Tax Cuts and Jobs Act of 2017 (the "Act") was signed into law making significant changes to the Internal Revenue Code. Changes include, but are not limited to, a federal corporate tax rate decrease from 35% to 21% for tax years beginning after December 31, 2017, the transition of U. S. international taxation from a worldwide tax system to a territorial system and a one-time transition tax on the mandatory deemed repatriation of foreign earnings. We have estimated our provision for income taxes in accordance with the Act and guidance available as of the date of this filing and as a result have recorded a one-time income tax provision of $11. 9 million in the fourth quarter of 2017, the period in which the legislation was enacted. The one-time income tax provision includes $8. 9 million related to the remeasurement of certain deferred tax assets and liabilities based on the tax rates at which they are expected to reverse in the future. The one-time income tax expense also includes a provisional amount of $3. 0 million related to the one-time transition tax on the mandatory deemed repatriation of foreign earnings. On December 22, 2017, Staff Accounting Bulletin No. 118 (SAB 118) was issued to address the application of U. S. GAAP in situations when a registrant does not have the necessary information available, prepared, or analyzed (including computations) in reasonable detail to complete the accounting for certain income tax effects of the Act. In accordance with SAB 118, we have determined that the $3. 0 million of current income tax provision recorded relating to the transition tax on the mandatory deemed repatriation of foreign earnings was a provisional amount and a reasonable estimate at December 30, 2017. Additional information and analysis is necessary to complete the calculation and accounting relating to the transition tax on the mandatory deemed repatriation of foreign earnings. Any subsequent adjustments to this amount will be recorded to current income tax provision during the measurement period which is not expected to extend beyond one year from the enactment date. 25Overview of Results of OperationsThe following table sets forth our results of operations for the periods shown: ___________________26The following table sets forth our results of operations as a percentage of revenue for the periods shown:Comparison of Years Ended December 30, 2017, December 31, 2016 and January 2, 2016RevenueWe currently derive revenue from product sales. Until the divestiture of the defense and security business unit in April 2016, we also generated minimal revenue from government and commercial research and development contracts. For the fiscal years ended December 30, 2017, December 31, 2016 and January 2, 2016, approximately 62. 7%, 72. 8% and 76. 6%, respectively, of our consumer robots revenue resulted from sales to 15 customers, which were comprised of both domestic retailers and international distributors. Direct-to-consumer revenue generated through our domestic and international on-line stores accounted for 4. 1%, 5. 1% and 6. 1% of our consumer robots revenue for the fiscal years ended December 30, 2017, December 31, 2016 and January 2, 2016, respectively. We typically sell our recently launched products direct on-line, and then subsequently offer these products through other channels of distribution. For the fiscal years ended December 30, 2017, December 31, 2016 and January 2, 2016, sales to non-U. S. customers accounted for 48. 8%, 51. 2% and 56. 0% of total revenue, respectively. We sell products directly to customers and indirectly through resellers and distributors. We recognize revenue from sales of robots under the terms of the customer agreement upon transfer of title and risk of loss to the customer, net of estimated returns, provided that collection is determined to be reasonably assured and no significant obligations remain. The following table shows total revenue for fiscal years 2017, 2016 and 2015 (dollars in thousands):Year ended December 30, 2017 as compared to the year ended December 31, 2016 Revenue increased 33. 8% to $883. 9 million in fiscal 2017 from $660. 6 million in fiscal 2016. Revenue increased approximately $227. 8 million, or 34. 7%, in our consumer business while revenue decreased $3. 1 million in our defense and security business as a result of its sale in April 2016. The $227. 8 million increase in revenue from our consumer business was driven by a 25. 7% increase in units shipped and a 10. 8% increase in average selling price. In fiscal 2017, domestic consumer revenue increased $133. 2 million, or 41. 8%, and international consumer revenue increased $94. 6 million, or 28. 1%, compared to fiscal 2016. Total consumer robots shipped in fiscal 2017 were approximately 3,698,000 units compared to approximately 272,943,000 units in fiscal 2016. The increase in domestic consumer robot revenue was primarily attributable to increased sales as a result of investments in advertising media and national promotions and further adoption of our robots, particularly our Roomba 900 and Roomba 600 series robots. During 2017, we recorded a net benefit to revenue and income before income taxes of $2. 2 million related to adjustments to our product returns reserves compared to a net benefit to revenue and income before income taxes of $3. 5 million during fiscal 2016. The net adjustments recorded in each period resulted from lower product returns experience as compared to estimates used to establish reserves in prior periods. Year ended December 31, 2016 as compared to the year ended January 2, 2016 Revenue increased 7. 1% to $660. 6 million in fiscal 2016 from $616. 8 million in fiscal 2015. Revenue increased approximately $96. 2 million, or 17. 2%, in our consumer business while revenue decreased $51. 9 million in our defense and security business as a result of the sale of our defense and security business unit in April 2016. The $96. 2 million increase in revenue from our consumer business was driven by a 20. 8% increase in units shipped, partially offset by a 0. 8% decrease in net average selling price. In fiscal 2016, domestic consumer revenue increased $84. 2 million, or 35. 8%, and international consumer revenue increased $12. 0 million, or 3. 7%, compared to fiscal 2015. Total consumer robots shipped in fiscal 2016 were approximately 2,943,000 units compared to approximately 2,436,000 units in fiscal 2015. The increase in domestic consumer robots revenue was primarily attributable to increased sales as a result of significant investments in advertising media and national promotions as well as increased sales of the Roomba 900 series robots. Roomba 980 launched in late 2015, with a full year of revenue included in fiscal 2016. Roomba 960 was introduced in the third quarter of 2016. International consumer robots revenue grew 3. 7% primarily due to our execution of successful marketing programs in those markets, as well as stronger overseas economies. During 2016, we recorded a net benefit to revenue and income before income taxes of $3. 5 million related to adjustments to our product returns reserves compared to a net benefit to revenue and income before income taxes of $6. 9 million during fiscal 2015. The net adjustments recorded in each period resulted from lower product returns experience as compared to estimates used to establish reserves in prior periods. Partially offsetting these items in 2016 was a net reduction to revenue and income before income taxes of $6. 4 million for pricing support to customers in response to changing market conditions. Cost of Product RevenueCost of product revenue includes the cost of raw materials and labor that go into the development and manufacture of our products as well as manufacturing overhead costs such as manufacturing engineering, quality assurance, logistics, warranty, third-party consulting, travel and associated direct material costs. Additionally, we include overhead expenses such as indirect engineering labor, occupancy costs associated with the project resources, engineering tools and supplies and program management expenses. Raw material costs, which are our most significant cost items, can fluctuate materially on a periodic basis, although many components have been historically stable. Additionally, unit costs can vary significantly depending on the mix of products sold. There can be no assurance that our costs of raw materials will not increase. Labor costs also comprise a significant portion of our cost of revenue. We outsource the manufacture of our consumer robots to contract manufacturers in China. While labor costs in China traditionally have been favorable compared to labor costs elsewhere in the world, including the United States, they have been increasing for the last few years. In addition, fluctuations in currency exchange rates could increase the cost of labor. Consequently, the labor costs for our consumer robots could increase in the future. The following table shows cost of product revenue for fiscal years 2017, 2016 and 2015 (dollars in thousands):Year ended December 30, 2017 as compared to the year ended December 31, 2016 Cost of product revenue increased $100. 3 million, or 29. 7% to $438. 1 million in fiscal 2017, compared to $337. 8 million in fiscal 2016. The increase is primarily due to the 33. 8% increase in revenue as well as the impact from our acquisitions of the iRobot-related distribution business of SODC in April 2017 and Robopolis in October 2017. Year ended December 31, 2016 as compared to the year ended January 2, 2016 Cost of product revenue increased $12. 5 milli</t>
  </si>
  <si>
    <t>IRBT</t>
  </si>
  <si>
    <t>IROBOT CORP</t>
  </si>
  <si>
    <t>1170991</t>
  </si>
  <si>
    <t>Management's Discussion and Analysis of Financial Condition and Results of Operations 36Item 7A. Disclosure about Market Risk 59Item 8. Financial Statements and Supplementary Data 60Item 9. Changes in and Disagreements with Accountants on Accounting and Financial Disclosure 60Item 9A. Controls and Procedures 60Item 9B. Other Information 63  PART III  Item 10. Directors, Executive Officers and Corporate Governance 63Item 11. Executive Compensation 63Item 12. Security Ownership of Certain Beneficial Owners and Management and Related Stockholder Matters 63Item 13. Certain Relationships and Related Transactions, and Director Independence 63Item 14. Principal Accountant Fees and Services 63  PART IV  Item 15. Exhibits and Financial Statement Schedules 63Item 16. Form 10-K Summary 66    FORWARD-LOOKING STATEMENTS We make statements in this annual report on Form 10-K that are considered “forward-looking statements” within the meaning of Section 27A of the Securities Act of 1933, as amended, or the Securities Act, and Section 21E of the Securities Exchange Act of 1934, as amended, or the Exchange Act, which are usually identified by the use of words such as “anticipates,” “believes,” “estimates,” “expects,” “intends,” “may,” “plans,” “projects,” “seeks,” “should,” “will,” and variations of such words or similar expressions. We intend these forward-looking statements to be covered by the safe harbor provisions for forward-looking statements contained in the Private Securities Litigation Reform Act of 1995 and are including this statement for purposes of complying with those safe harbor provisions. These forward-looking statements reflect our current views about our plans, intentions, expectations, strategies and prospects, which are based on the information currently available to us and on assumptions we have made. Although we believe that our plans, intentions, expectations, strategies and prospects as reflected in or suggested by those forward-looking statements are reasonable, we can give no assurance that the plans, intentions, expectations or strategies will be attained or achieved. Furthermore, actual results may differ materially from those described in the forward-looking statements and will be affected by a variety of risks and factors that are beyond our control including, without limitation: In addition, our current and continuing qualification as a real estate investment trust, or REIT, involves the application of highly technical and complex provisions of the Internal Revenue Code of 1986, or the Code, and depends on our ability to meet the various requirements imposed by the Code through actual operating results, distribution levels and diversity of stock ownership. We assume no obligation to update publicly any forward-looking statements, whether as a result of new information, future events or otherwise. The reader should carefully review our financial statements and the notes thereto, as well as the section entitled “Risk Factors” in this annual report. 4PART IThe Company DCT Industrial Trust Inc. is a leading industrial real estate company specializing in the ownership, acquisition, development, leasing and management of bulk-distribution and light-industrial properties located in high-demand distribution markets in the United States. DCT's actively managed portfolio is strategically located near population centers and well-positioned to take advantage of market dynamics. As used herein, the terms “Company,” “we,” “our” and “us” refer to DCT Industrial Trust Inc. and its subsidiaries, including its operating partnership, DCT Industrial Operating Partnership LP. When we use the term “DCT” or “DCT Industrial,” we are referring to DCT Industrial Trust Inc. by itself, and not including any of its subsidiaries, and when we use the term “Operating Partnership,” we are referring to DCT Industrial Operating Partnership LP by itself, and not including any of its subsidiaries. DCT was formed as a Maryland corporation in April 2002 and has elected to be treated as a real estate investment trust, or REIT, for U. S. federal income tax purposes. We are structured as an umbrella partnership REIT under which substantially all of our current and future business is, and will be, conducted through a majority owned and controlled subsidiary, DCT Industrial Operating Partnership LP, a Delaware limited partnership, for which DCT is the sole general partner. DCT owns properties through the Operating Partnership and its subsidiaries. As of December 31, 2017, DCT owned approximately 96. 6% of the outstanding equity interests in the Operating Partnership. Available Information Our annual report on Form 10-K, our quarterly reports on Form 10-Q, our current reports on Form 8-K and any amendments to any of those reports that we file with the Securities and Exchange Commission are available free of charge as soon as reasonably practicable through our website at http://investors. dctindustrial. com. The information contained on our website is not incorporated into this annual report. Our common stock is listed on the New York Stock Exchange under the symbol “DCT”. Business Overview Our portfolio primarily consists of high-quality, bulk-distribution and light-industrial warehouses. The properties we target for acquisition or development are generally characterized by convenient access to major transportation arteries, proximity to densely populated urban centers and quality design standards that allow our customers’ efficient and flexible use of the buildings. In the future, we intend to continue focusing on properties that exhibit these characteristics in select U. S. markets where we believe we can achieve favorable returns and leverage our local expertise. We seek to maximize growth in earnings and shareholder value within the context of overall economic conditions, primarily through maintaining high levels of occupancy, increasing rents and operating income at existing properties and acquiring and developing high-quality properties with attractive operating income and value growth prospects. In addition, we will recycle our capital by disposing of non-strategic, lower growth assets and reinvesting the proceeds into newly acquired or developed assets where we believe the returns will be more favorable over time. As of December 31, 2017, the Company owned interests in approximately 74. 8 million square feet of properties leased to approximately 850 customers, including:In addition, the Company has 19 projects under construction and several projects in pre-development. See “Notes to Consolidated Financial Statements, Note 3 – Investment in Properties” for further details. As of December 31, 2017, our total consolidated portfolio consisted of 408 properties with an average size of 165,000 square feet and an average age of 22 years. 5During the year ended December 31, 2017, we acquired five buildings. These properties were acquired for a total purchase price of approximately $129. 0 million. During the year ended December 31, 2017, we sold 12 consolidated operating properties to third-parties for gross proceeds of approximately $115. 3 million. We recognized gains of approximately $47. 1 million on the disposition of 11 properties and an impairment loss of approximately $0. 3 million on one property during 2017. We have a broadly diversified customer base. As of December 31, 2017, our consolidated properties had leases with approximately 850 customers with no single customer accounting for more than 3. 4% of the total annualized base rent of our properties. Our 10 largest customers occupy approximately 16. 6% of our consolidated properties based on square footage and account for approximately 18. 7% of our annualized base rent as of December 31, 2017. We believe that our national presence in the top U. S. distribution markets provides geographic diversity and is attractive to users of distribution space which allows us to build strong relationships with our customers. Furthermore, we are actively engaged in meeting our customers’ expansion and relocation requirements. Our principal executive office is located at 555 17th Street, Suite 3700, Denver, Colorado 80202. our telephone number is (303) 597-2400. We also maintain regional offices in Atlanta, Georgia. Chicago, Illinois and Newport Beach, California and market offices in Baltimore, Maryland. Cincinnati, Ohio. Dallas, Texas. Houston, Texas. Miami, Florida. Paramus, New Jersey. Emeryville, California. Orlando, Florida. Philadelphia, Pennsylvania. and Seattle, Washington. Our website address is www. dctindustrial. com. Business Strategy Our primary business objectives are to maximize long-term growth in Funds From Operations, or FFO, per share (see definition in “Selected Financial Data”), net asset value of our portfolio and total shareholder returns. In our pursuit of these long-term objectives, we seek to: 6Our Competitive Strengths We believe that we distinguish ourselves from other owners, operators, acquirers and developers of industrial properties through the following competitive strengths: Operating Segments Our operating results used to assess performance are aggregated into three reportable segments, East, Central and West, which are based on the geographical markets where our management and operating teams conduct and monitor business. We consider rental revenues and property net operating income (“NOI”) aggregated by segment to be the appropriate way to analyze performance. See additional information in “Item 2. Properties” and in “Item 7. Management’s Discussion and Analysis of Financial Condition and Results of Operations” and “Notes to Consolidated Financial Statements, Note 14 – Segment Information. ” 7Competition The market for the leasing of industrial real estate is highly competitive. We experience competition for customers from other existing assets in proximity to our buildings as well as from new development. Institutional investors, other REITs and local real estate operators generally own such properties. however, no single competitor or small group of competitors is dominant in our current markets. However, as a result of competition, we may have to provide concessions, incur charges for tenant improvements or offer other inducements, all of which may have an adverse impact on our results of operations. The market for the acquisition of industrial real estate is also very competitive. We compete for real property investments with other REITs and institutional investors such as pension funds and their advisors, private real estate investment funds, insurance company investment accounts, private investment companies, individuals and other entities engaged in real estate investment activities, some of which have greater financial resources than we do. Environmental Matters We are exposed to various environmental risks that may result in unanticipated losses and affect our operating results and financial condition. Either we or the previous owners subjected a majority of the properties we have acquired, including land, to environmental reviews. While some of these assessments have led to further investigation and sampling, none of the environmental assessments has revealed an environmental liability that we believe would have a material adverse effect on our business, financial condition or results of operations. See “Item 1A. Risk Factors” for additional information. EmployeesAs of December 31, 2017, we had 145 full-time employees. 8RISKS RELATED TO OUR BUSINESS AND OPERATIONS Adverse economic conditions could negatively affect our returns and profitability. Our operating results may be affected by weakness in the national and/or international economy as well as the local economies where our properties are concentrated. Specific impacts, among others, may include:The value of our investments may not appreciate or may decline significantly below the amount we pay for these investments. The length and severity of any economic slowdown or downturn cannot be predicted. Our operations could be negatively affected to the extent that an economic slowdown or downturn is prolonged or becomes more severe. Our investments are concentrated in the industrial real estate sector, and our business would be adversely affected by an economic downturn in that sector. Our investments in real estate assets are primarily concentrated in the industrial real estate sector. This concentration may expose us to the risk of economic downturns in this sector to a greater extent than if our business activities were more diversified. We depend on key personnel. Our success depends to a significant degree upon the continued contributions of certain key personnel including, but not limited to, our management group, each of whom would be difficult to replace. If any of our key personnel were to cease employment with us, our operating results, financial condition and cash flows could suffer. Our ability to retain our management group, attract suitable replacements, or to attract new hires as needed, is dependent on the competitive nature of the employment market. Further, the loss of key personnel, or our inability to replace them, could be negatively perceived in the capital markets. We do not carry key man life insurance on any of our personnel. Our operating results and financial condition could be adversely affected if we do not continue to have access to capital on favorable terms. As a REIT, we must meet certain annual distribution requirements. Consequently, we are largely dependent on asset sales or external capital to fund our development and acquisition activities. Further, in order to maintain our REIT status and avoid the payment of income and excise taxes, we may need to borrow funds on a short-term basis to meet the REIT distribution requirements even if the then-prevailing market conditions are not favorable for these borrowings. These short-term borrowing needs could result from differences in timing between the actual receipt of cash and inclusion of income for U. S. federal income tax purposes or the effect of non-deductible capital expenditures, the creation of reserves or required debt or amortization payments. Additionally, our ability to sell assets or access capital is dependent upon a number of factors, including general market conditions and competition from other real estate companies. To the extent that capital is not available to acquire or develop properties, profits may not be realized or their realization may be delayed, which could result in an earnings stream that is less predictable than some of our competitors and result in us not meeting our projected earnings and distributable cash flow levels in a particular reporting period. Failure to meet our projected earnings and distributable cash flow levels in a particular reporting period could have an adverse effect on our financial condition and on the market price of our common stock. 9Our long-term growth may partially depend upon future acquisitions of properties, and we may be unable to consummate acquisitions on advantageous terms or acquisitions may not perform as we expect. We acquire and intend to continue to acquire primarily high-quality generic bulk-distribution warehouses and light-industrial properties. The acquisition of properties entails various risks, including the risks that our investments may not perform as we expect, that we may be unable to integrate our new acquisitions into our existing operations quickly and efficiently and that our cost estimates for bringing an acquired property up to market standards may prove inaccurate. Further, we face significant competition for attractive investment opportunities from other well-capitalized real estate investors, including both publicly-traded REITs and private institutional investment funds, and these competitors may have greater financial resources than us and a greater ability to borrow funds to acquire properties. This competition increases as investments in real estate become increasingly attractive relative to other forms of investment. As a result of competition, we may be unable to acquire additional properties as we desire or the purchase price may be significantly elevated. In addition, we expect to finance future acquisitions through a combination of borrowings under our senior unsecured credit facility, proceeds from equity or debt offerings by us or our operating partnership or its subsidiaries and proceeds from property contributions and sales which may not be available and which could adversely affect our cash flows. Any of the above risks could adversely affect our financial condition, results of operations, cash flows and ability to pay distributions on, and the market price of, our common stock. Our real estate development strategies may not be successful. We are involved in the construction and renovation of distribution facilities and we intend to continue to pursue development and renovation activities as opportunities arise either on our own or in joint ventures. We will be subject to risks associated with our development and renovation activities that could adversely affect our financial condition, results of operations, cash flows, our ability to pay dividends, and/or the market price of our common stock. Actions of our joint venture partners could negatively impact our performance. Our organizational documents do not limit the amount of available funds that we may invest in partnerships, limited liability companies or joint ventures, and we intend to selectively continue to develop and acquire properties through joint ventures, limited liability companies and partnerships with other persons or entities when warranted by the circumstances. Such partners may share certain approval rights over major decisions. Such investments may involve risks not otherwise present with other methods of investment in real estate, including, but not limited to:The availability and timing of cash distributions is uncertain. We expect to continue to pay quarterly distributions to our stockholders. However, we bear all expenses incurred by our operations, and our funds generated by operations, after payment of these expenses, may not be sufficient to cover desired levels of distributions to our stockholders. In addition, our board of directors, in its discretion, may retain any portion of such cash for working capital. We cannot assure our stockholders that sufficient funds will be available to pay distributions. 10Declining real estate valuations and impairment charges could adversely affect our earnings and financial condition. We may decide to dispose of select real estate assets, thereby changing the holding period assumption in our valuation analyses for those assets, which could result in material impairment losses and adversely affect our financial results. Economic conditions could change our intended hold period for a property or have required or could require us to recognize real estate impairment charges on some of our assets and equity investments. We conduct a comprehensive review of all our real estate assets in accordance with our policy of accounting for impairments (see further discussion of our accounting policies in “Notes to the Consolidated Financial Statements, Note 2 -Summary of Significant Accounting Policies” and “Item 7. Management’s Discussion and Analysis of Financial Condition and Results of Operations - Critical Accounting Polices and Estimates”). The principal factor which has led to impairment charges in the past was the severe economic deterioration in many markets resulting in a decrease in leasing demand, rental rates, rising vacancies and/or an increase in capitalization rates. These possible impairment charges or losses could adversely affect our financial condition, results of operations and/or the market price of our stock. Our business could be adversely impacted if we have deficiencies in our disclosure controls and procedures or internal control over financial reporting. Although continuously reviewed, the design and effectiveness of our disclosure controls and procedures and internal control over financial reporting may not prevent all errors, misstatements, misrepresentations or a failure to follow such controls by an employee and could result in a decline in our stock price, or otherwise materially adversely affect our business, reputation, results of operations, financial condition or liquidity. We face risks associated with security breaches through cyber-attacks, cyber intrusions or otherwise, as well as other significant disruptions of our information technology (IT) networks and related systems. We face risks associated with security breaches, whether through cyber-attacks or cyber intrusions over the Internet, malware, computer viruses, attachments to e-mails, spoofed e-mails, persons inside our organization or persons with access to systems inside our organization, and other significant disruptions of our IT networks and related systems. The risk of a security breach or disruption, particularly through cyber-attack or cyber intrusion, including by computer hackers, foreign governments and cyber terrorists, has increased as the number, intensity and sophistication of attempted attacks and intrusions from around the world have significantly increased. Our IT networks and related systems are essential to the operation of our business and our ability to perform day-to-day operations and, in some cases, may be critical to the operations of certain of our tenants. Although we make efforts to maintain the security and integrity of these types of IT networks and related systems, provide appropriate training to our employees, and have implemented various measures to manage the risk of a security breach or disruption, even the most well protected information, networks, systems and facilities remain potentially vulnerable because the techniques used in such attempted security breaches evolve and generally are not recognized until launched against a target, and in some cases are designed to not be detected and, in fact, may not be detected. Accordingly, we may be unable to anticipate these techniques or to implement adequate security barriers or other preventative measures, and thus it is impossible for us to entirely mitigate this risk. A security breach or other significant disruption involving our IT networks and related systems could disrupt the proper functioning of our networks and systems. result in misstated financial reports, violations of loan covenants and/or missed reporting deadlines. result in the loss, theft or misappropriation of our property. result in our inability to properly monitor our compliance with the rules and regulations regarding our qualification as a REIT. result in the unauthorized access to, and destruction, loss, theft, misappropriation or release of proprietary, confidential, sensitive or otherwise valuable information of ours or others, which others could use to compete against us or for disruptive, destructive or otherwise harmful purposes and outcomes. require significant management attention and resources to remedy any damages that result. subject us to claims for breach of contract, damages, credits, penalties or termination of leases or other agreements. or damage our reputation among our tenants and investors generally. 11RISKS RELATED TO CONFLICTS OF INTEREST Our UPREIT structure may result in potential conflicts of interest. As of December 31, 2017, we owned 96. 6% of the units of limited partnership interest in our operating partnership, or OP Units, certain unaffiliated limited partners owned 2. 5% of the OP Units and certain of our officers, owned the remaining 0. 9% of the OP Units. Persons holding OP Units in our operating partnership have the right to vote on certain amendments to the limited partnership agreement of our operating partnership, as well as on certain other matters. Persons holding such voting rights may exercise them in a manner that conflicts with the interests of our stockholders. Furthermore, circumstances may arise in the future when the interest of limited partners in our operating partnership may conflict with the interests of our stockholders. For example, the timing and terms of dispositions of properties held by our operating partnership may result in tax consequences to certain limited partners and not to our stockholders. GENERAL REAL ESTATE RISKSOur performance and value are subject to general economic conditions and risks associated with our real estate assets. The investment returns from equity investments in real estate depend in part on the amount of income earned and capital appreciation generated by the properties, as well as the expenses incurred in connection with the properties. If our properties do not generate income sufficient to meet operating expenses, including debt service and capital expenditures, then our ability to pay distributions to our stockholders could be adversely affected. In addition, there are significant expenditures associated with an investment in real estate (such as mortgage payments, real estate taxes and maintenance costs) that generally do not decline when circumstances reduce the income from the property. Income from, and the value of, our properties may, in addition to risks discussed elsewhere in this section, be adversely affected by:In addition, periods of economic slowdown or recession, rising interest rates or declining demand for real estate, or public perception that any of these events may occur, could result in a general decrease in rents or an increased occurrence of defaults under existing leases, which would adversely affect our financial condition and results of operations. Future terrorist attacks may result in declining economic activity, which could reduce the demand for, and the value of, our properties. To the extent that future attacks impact our customers, their businesses similarly could be adversely affected, including their ability to continue to honor their existing leases. For these and other reasons, we cannot assure our stockholders that we will be profitable or that we will realize growth in the value of our real estate properties. Actions by our competitors may decrease or prevent increases in the occupancy and rental rates of our properties. We compete with other developers, owners and operators of real estate. If our competitors offer space at rental rates or terms more attractive than we currently offer to our customers, we may lose customers or we may be pressured to reduce our rental rates or provide more favorable lease terms. As a result, our financial condition, cash flows, cash available for distribution, trading price of our common stock and ability to satisfy our debt service obligations could be materially adversely affected. 12We are dependent on customers for our revenues. Lease payment or performance defaults by customers could adversely affect our financial condition and cause us to reduce the amount of distributions to stockholders. A default by a customer on its lease payments could force us to find an alternative source of cash flow to pay operating expenses and any mortgage loan on the property. In the event of a customer default, we may experience delays in enforcing our rights as landlord and may incur substantial costs, including litigation and related expenses, in protecting our investment and re-leasing our property. If a lease is terminated, we may be unable to lease the property for the rent previously received or sell the property without incurring a loss. Our ability to renew leases or re-lease space on favorable terms as leases expire significantly affects our business. Our results of operations, distributable cash flows and the value of our common stock would be adversely affected if we are unable to lease, on economically favorable terms, a significant amount of space in our properties. We may be unable to sell or re-lease a property if or when we decide to do so, including as a result of uncertain market conditions or vacancy, which could adversely affect the return on an investment in our common stock. We expect to hold the various properties in which we invest until such time as we decide that a sale or other disposition is appropriate given our investment objectives. Our ability to dispose of properties on advantageous terms depends on factors beyond our control, including competition from other sellers, the availability of attractive financing for potential buyers of our properties and the rate of occupancy of the property. We cannot predict the various market conditions affecting real estate investments which will exist at any particular time in the future. Due to the uncertainty of market conditions which may affect the future disposition of our properties, we cannot assure our stockholders that we will be able to sell our properties at a profit in the future. Accordingly, the extent to which our stockholders will receive cash distributions and realize potential appreciation on our real estate investments will be dependent upon fluctuating market conditions. Furthermore, we may be required to expend funds to correct defects or to make improvements before a property can be sold. We cannot assure our stockholders that we will have funds available to correct such defects or to make such improvements. In acquiring a property, we may agree to restrictions that prohibit the sale of that property for a period of time or impose other restrictions, such as a limitation on the amount of debt that can be placed or repaid on that property. These provisions could restrict our ability to sell a property and could affect cash available for distributions to our stockholders, or limit our ability to take other actions that could otherwise be in the best interest of our stockholders. A property may incur a vacancy either by the continued default of a customer under its lease or the expiration of one of our leases. We have significant lease expirations in 2018 and subsequent years, as outlined in “Item 2, Properties - Lease Expirations. ”  In addition, certain of the properties we acquire may have some level of vacancy at the time of closing. We may have difficulty obtaining a new customer for any vacant space we have in our properties. If the vacancy continues for a long period of time, we may suffer reduced revenues resulting in less cash available to be distributed to stockholders. In addition, the resale value of a property could be diminished because of vacancy. The fact that real estate investments are not as liquid as other types of assets may reduce economic returns to investors. Real estate investments are not as liquid as other types of investments, and this lack of liquidity may limit our ability to react promptly to changes in economic or other conditions. Thus, our ability at any time to sell assets or contribute assets to property funds or other entities in which we have an ownership interest may be restricted by the potential for the imposition of the 100% “prohibited transactions” tax on gains from certain dispositions of property by REIT’s unless a safe harbor exception applies. This lack of liquidity may limit our ability to change our portfolio composition promptly in response to changes in economic or other conditions and, as a result, could adversely affect our financial condition, results of operations, cash flows and our ability to pay distributions on, and the market price of, our common stock. Delays in acquisition and development of properties may have adverse effects. Delays we encounter in the selection, acquisition, development and leasing of properties could adversely affect our returns. Where land is acquired for purposes of developing a new property prior to the start of construction, it will typically take 12 to 18 months to complete construction and lease up the newly completed building. 13Uninsured losses relating to real property may adversely affect our returns. We attempt to ensure that all of our properties are adequately insured to cover casualty losses. However, there are certain losses, including losses from floods and/or wind (Houston, Miami and Orlando), earthquakes (California and Washington State), acts of war, acts of terrorism or riots, that are not generally insured against or that are not generally fully insured against (due to coverage limitations and deductibles that we believe are not commercially reasonable) because it is not deemed economically feasible or prudent to do so. In addition, changes in the cost or availability of insurance could expose us to uninsured losses. In the event that any of our propertie</t>
  </si>
  <si>
    <t>1173911</t>
  </si>
  <si>
    <t>Management's Discussion and Analysis of Financial Condition and Results of Operations. 11_______________________________Selected financial data of the Partnership is found in Part II. Item 6. Selected Financial Data of the Partnership’s 10-K, which is hereby incorporated by reference as our results of operations, financial position and cash flows are dependent on the results of operations, financial position and the cash flows of the Partnership. ITEM 7. MANAGEMENT’S DISCUSSION AND ANALYSIS OF FINANCIAL CONDITION AND RESULTS OF OPERATIONS The following discussion and analysis of our financial condition and results of operations is based on and should be read in conjunction with our financial statements and the accompanying notes beginning in Item 8. Financial Statements and Supplementary Data of this Annual Report on Form 10-K. BUSINESS OVERVIEWWe are a Delaware limited liability company that was formed on May 14, 2002. We have elected to be treated as a corporation for United States federal income tax purposes. Our sole investment is all of a special class of units issued by the Partnership, referred to as i-units, representing limited partner interests in the Partnership. The General Partner owns all of our voting shares and is an indirect, wholly-owned subsidiary of Enbridge. By an agreement among the Partnership, the General Partner and us, we manage the business and affairs of the Partnership, subject to the General Partner’s right to approve specified actions. The information set forth under Part II. Item 7. Management’s Discussion and Analysis of Financial Condition and Results of Operations, in the Partnership’s Annual Report on Form 10-K for the fiscal year ended December 31, 2017, is hereby incorporated by reference as our results of operation, cash flows and financial position are dependent on the results of operation, cash flows and financial position of the Partnership. 12RESULTS OF OPERATIONSOur results of operations consist of our share of earnings from the Partnership attributed to our ownership of the i-units, a special class of limited partner interest in the Partnership. Through our ownership of the i-units, we had an approximate 19. 9%, 16. 6% and 15. 1% limited partner voting interest in the Partnership as of December 31, 2017, 2016 and 2015, respectively. Our percentage ownership of the Partnership will change over time as the number of i-units we own becomes a different percentage of the total limited partner interests outstanding due to our ownership of additional i-units and other issuances of limited partner interests by the Partnership. Historically, our share of the Partnership’s earnings was reduced by (i) allocations of income to the Preferred Units, Class D and Class E units, and (ii) curing impacts on limited partnership interests whose capital account balances become negative during the year. The Partnership Agreement does not permit capital deficits to accumulate in the capital account of any limited partner and thus requires that such capital account deficits brought to zero, or “cured,” by additional allocations from the positive capital accounts of the common units, i-units and the General Partner, generally on a pro-rated basis. From the second quarter of 2014 through the first quarter of 2016, our equity income from the Partnership was adjusted for our pro-rated share of such reallocations. The curing losses were primarily a result of issuances of the Class D units and Class E units by the Partnership in 2014 and 2015, respectively, and by a goodwill impairment in 2015, which reduced the capital balances of the Class A and Class B common units below zero. During the same period, distributions to the Class A and Class B common units exceeded the earnings allocated to such units, which further reduced the capital balances and required additional curing from the positive balances of the Partnership’s i-unit capital accounts. During the first quarter of 2016, our share of losses in the Partnership, driven primarily from curing losses, exceeded the carrying amount of our investment in the Partnership. As a result, we discontinued application of the equity method of accounting when the carrying amount of our investment was reduced to zero and no longer provide for additional losses as we are not obligated to provide further financial support to the Partnership. Further, we amortize into earnings the remaining accumulated other comprehensive loss on a straight-line basis over the remaining term of the Partnership's underlying hedge contracts. As a result, our net loss for the year ended December 31, 2017, and future losses, will consist of amortization of the remaining accumulated other comprehensive loss. The following table presents our results of operations for the periods presented:YEAR ENDED DECEMBER 31, 2017 COMPARED TO YEAR ENDED DECEMBER 31, 2016For the year ended  December 31, 2017, our equity loss from investment in the Partnership decreased by $79 million as compared to the year ended December 31, 2016. The decrease was primarily attributable to the discontinuance of equity method accounting at March 31, 2016, as a result a full year of earnings reflecting amortization of the remaining accumulated other comprehensive income. Although we amortize into earnings the remaining accumulated other comprehensive loss on a straight-line basis over the term of the underlying hedge contracts, in December 2017 the Partnership terminated certain interest rate swaps due to a high probability that the long-term debt associated with the interest rate swaps would not be raised, resulting in a reclassification into earnings of the realized loss from AOCI. As a result, we amortized out of earnings the accumulated other comprehensive loss associated with the interest rate swaps as the underlying hedge contracts were terminated. The impact from terminating the hedge contracts, net of income tax, is $21 million. 13For the year ended December 31, 2017, our income tax benefit increased by $12 million as compared to the year ended December 31, 2016. The increase was primarily due to an income tax benefit recognized on the accumulated other comprehensive loss recognized into earnings YEAR ENDED DECEMBER 31, 2016 COMPARED TO YEAR ENDED DECEMBER 31, 2015For the year ended December 31, 2016, our equity loss from investment in the Partnership decreased by $258 million as compared to the year ended December 31, 2015. The decrease was primarily due to the discontinuance of equity method accounting at March 31, 2016, which limited the amount of losses recorded during the applicable period to the amortization of the remaining accumulated other comprehensive income as discussed above. For the year ended December 31, 2016, our income tax expense decreased by $134 million as compared to the year ended December 31, 2015. The decrease was primarily due to the recognition of a full valuation allowance against our deferred tax asset, which resulted in additional tax expense of $275 million for the year ended December 31, 2015. No similar charge was recorded during the same period in 2016. LIQUIDITY AND CAPITAL RESOURCESOur authorized capital structure consists of two classes of limited liability company interests: (i) our Listed Shares, which are traded on the New York Stock Exchange (NYSE) and represent limited liability company interests with limited voting rights, and (ii) our voting shares, which represent limited liability company interests with full voting rights and are held solely by the General Partner. At December 31, 2017, our issued capitalization consisted of $1,760 million associated with our 89,798,812 Listed Shares outstanding. We use our capital to invest in i-units of the Partnership. We have, from time to time, raised capital through public equity offerings. Any net cash proceeds we receive from the sale of additional shares will immediately be used to purchase additional i-units. We did not issue additional shares in 2017, 2016, or 2015. The number of our shares outstanding, including the voting shares owned by the General Partner, will at all times equal the number of i-units we own in the Partnership. Typically, owners of the Partnership's Class A common units along with the General Partner owning Class B common units. Class F units and Class E units will receive distributions from the Partnership in cash. We receive additional i-units under the terms of the Partnership Agreement instead of receiving cash distributions on the i-units we own. The number of additional i-units we receive is calculated by dividing the amount of the cash distribution paid by the Partnership on each of its common units by the average closing price of one of our Listed Shares on the NYSE for the 10-day trading period immediately preceding the ex-dividend date for our shares, multiplied by the number of our shares outstanding on the record date. We make share distributions to our shareholders concurrently with the i-unit distributions we receive from the Partnership that increase the number of i-units we own. As a result of our share distributions, the number of shares outstanding is equal to the number of i-units that we own in the Partnership. We are not permitted to borrow money or incur debt other than with Enbridge and its affiliates without the approval of holders owning at least a majority of our shares. Under the Enbridge purchase provisions, which are a part of our limited liability company agreement, Enbridge has the right and obligation, under limited circumstances, to purchase our outstanding shares. In addition, Enbridge generally agrees to indemnify us for any tax liability attributable to our formation, our management of the Partnership or our ownership of the i-units. Additionally, Enbridge generally agrees to indemnify us for any taxes arising from a transaction involving the i-units to the extent the transaction does not generate cash sufficient to pay such taxes, in each case, other than any Texas franchise taxes or other capital-based foreign, state or local taxes that are required to be paid or reimbursed by the Partnership under the delegation of control agreement. If we incur liabilities or other obligations in connection with the performance of our obligations under the delegation of control agreement, we are entitled to be reimbursed or to be indemnified by the Partnership or the General Partner. Thus, we expect that our expenditures associated with managing the business and affairs of the Partnership and the reimbursement of these expenses that we receive will continue to be equal. As previously stated, we do not receive quarterly cash distributions on the i-units we hold. Therefore, we expect neither to generate nor to require significant amounts of cash in ongoing operations. Any net cash proceeds we receive from the sale of additional shares will immediately be used to purchase additional i-units. Accordingly, we do not anticipate any other sources of or needs 14for additional liquidity. We have no future obligations as at December 31, 2017. For further details regarding any contingencies, refer to Item 8. Financial Statements and Supplementary Data — Note 7 - Contingencies. OFF-BALANCE SHEET ARRANGEMENTSWe have no off-balance sheet arrangements. 15CRITICAL ACCOUNTING POLICIESOur consolidated financial statements are prepared in accordance with accounting principles generally accepted in the United States, which require management to make estimates, judgments and assumptions that affect the amounts reported in our consolidated financial statements and accompanying notes. In making judgments and estimates, management relies on external information and observable conditions, where possible, supplemented by internal analysis as required. We believe our most critical accounting policies and estimates discussed below have an impact across the various segments of our business. ACCOUNTING FOR INVESTMENT IN THE PARTNERSHIPPrior to March 31, 2016, we used the equity method of accounting for our ownership interest in the Partnership because we exercise significant influence over the Partnership pursuant to a delegation of control agreement among the General Partner, the Partnership, and us. As of December 31, 2017, we owned approximately 19. 9% of the Partnership. Our ownership percentage changes as the Partnership issues additional limited partner units. Under the equity method of accounting, changes in the calculation of our ownership percentage affected our net income and comprehensive income. The Partnership Agreement does not permit capital deficits to accumulate in the capital account of any limited partner and thus requires that such capital account deficits brought to zero, or “cured,” by additional allocations from the positive capital accounts of the common units, i-units, and General Partner, generally on a pro-rated basis. Our equity income from the Partnership is adjusted for our pro-rated share of such reallocations. Until we discontinued equity accounting for our investment in the Partnership on March 31, 2016, our equity earnings were reduced, for our pro-rated share of the allocation needed to cure the capital account deficits of the Class A and Class B common units. During the first quarter of 2016, our share of losses in the Partnership, driven primarily from curing losses, exceeded the carrying amount of our investment in the Partnership. As a result, we ceased recognition of our equity interest in the earnings of the Partnership when the carrying amount of our investment was reduced to zero and will no longer provide for additional losses as we are not obligated to provide further financial support to the Partnership. Our accumulated other comprehensive income is comprised of our historical interest in the Partnership’s other comprehensive income, which is based primarily on the effective mark-to-market changes in the Partnership’s underlying cash flow hedge contracts. We amortize into earnings the remaining accumulated other comprehensive loss on a straight-line basis over the remaining term of the Partnership’s underlying hedge contracts. SUBSEQUENT EVENTSSHARE DISTRIBUTIONOn January 31, 2018, our board of directors declared a share distribution payable on February 14, 2018, to shareholders of record as of February 7, 2018, based on the $0. 35 per limited partner unit distribution declared by the Partnership. The Partnership’s distribution increases the number of i-units that we own. The number of i-units we received from the Partnership on February 14, 2018 was 2,261,583. The amount of this increase is calculated by dividing $$0. 35, the cash amount distributed by the Partnership per common unit by $13. 90, the average closing price of one of our Listed Shares on the NYSE for the 10-day trading period immediately preceding the ex-dividend date for our shares, multiplied by 89,798,812, the number of shares outstanding on the record date. We distributed an additional 1,997,280  Listed Shares to our public shareholders and 264,303 voting shares to the General Partner in respect of these additional i-units.</t>
  </si>
  <si>
    <t>1174940</t>
  </si>
  <si>
    <t xml:space="preserve">Management's DISCUSSION AND ANALYSIS OF FINANCIAL CONDITION AND RESULTS OF OPERATIONS. The. following information should be read in conjunction with the Financial Statements, including the notes thereto, included elsewhere in this Form 10-K. This discussion contains certain forward-looking statements. that involve risks and uncertainties. Our actual results and the timing of certain events could differ materially from those discussed in these forward-looking statements as a result of certain factors, including, but not limited to, those set forth. herein and elsewhere in this Form 10-K. Overview. We are focused on becoming a leader in developing novel antibiotics against infectious disease and on developing effective treatments for oral mucositis. Our Oral Mucositis Product Candidate-Clinical  In June of. 2015, we entered into a worldwide Exclusive Channel Collaboration Agreement (“Oral Mucositis ECC”) with Intrexon Corporation (“Intrexon”) and Intrexon Actobiotics NV, a wholly-owned subsidiary of Intrexon, pursuant to which we. obtained certain exclusive rights to AG013 as a potential treatment of oral mucositis, or OM for cancer patients, which we intend to continue to develop. AG013, is an oral rinsing solution designed to deliver human Trefoil Factor 1 (hTFF1) to. protect and regenerate damaged mucosal lining of the oral cavity. OM results in a painful inflammation and mucosal ulceration in the lining of the oral. cavity, throat and esophagus and is one of the most commonly reported adverse events associated with cancer chemotherapy. Approximately 770,000 patients annually in the US are at an increased risk of developing OM according to cancer statistics. provided by the Center for Disease Control (CDC) in 2017. OM has a negative effect on patient well-being and if severe, negatively affects adherence to a patient’s cancer treatment regimen. At present, we are not aware of any drug that is. approved to prevent the condition broadly and current therapies are primarily palliative in nature, only addressing symptom relief but not treating the underlying causes of the condition. In a Phase 1b clinical trial in 25 cancer patients with OM, AG013 was safe and well tolerated. Data published in the journal Cancer showed a 35%. reduction of the duration of ulcerative OM in the AG013-treated patients versus the placebo-treated patients. Furthermore, close to 30% of the patients treated with AG013 were full responders while all placebo-treated patients developed ulcerative. OM. Additionally, in a Phase 1 pharmacokinetic (PK) study in 10 healthy volunteers, AG013 bacteria adhered to the buccal mucosa and actively secrete protein locally, resulting in homogeneous exposure of the entire mucosal surface up to 24 hours. after administration of the rinse. During the first quarter of 2016, we conducted a confirmatory animal study on AG013. AG013 has been granted Orphan Drug status in the European Union. In November of 2016, the United States Food and Drug. Administration (the “FDA”) granted Fast Track designation for AG013, and we believe it may be eligible for Biologic License Application exclusivity as well. We have developed a Phase 2 protocol for AG013 with the FDA under the fast track designation. The study will be a double blind, placebo controlled, evaluation. of daily AG013, administered three times a day, oral rinse for the duration of the cancer treatment. The study is expected to enroll between 160-180 evaluable patients receiving chemoradiation over 7 to 9. weeks. The primary endpoint is a reduction, compared to the placebo, in the number of days of severe oral mucositis. In addition, a number of secondary endpoints will also be evaluated. In August of 2016, we received feedback from the FDA in response to our Type C meeting and the pursuit of a Phase 2 trial on AG013 for the treatment of oral. mucositis in head and neck cancer patients. We filed an Investigational New Drug (“IND”) update in March 2017 and we initiated the Phase 2 study with AG013 in the United States in 2017 with the expectation that we will expand the trial. into Europe in 2018. We have announced that the first patient has been dosed in the Phase 2 clinical trial of AG013 for the treatment of OM. The Phase 2 clinical trial of AG013 is a double-blind, placebo-controlled study that will be conducted at. approximately 45 clinical sites across the United States and Europe, and is expected to enroll up to 200 patients. The purpose of the study is to evaluate the efficacy, safety and tolerability and pharmacokinetics of orally administered AG013. compared to placebo for reducing OM in patients undergoing chemo-radiation for the treatment of head and neck cancer, as measured by the duration, time to development, and overall incidence of OM. Presently, the Phase 2 clinical study is enrolling. patients in the United States. Our Antibiotic Product Candidate-Preclinical. Members of our scientific team discovered that a certain bacterial strain produces MU1140, a molecule belonging to the novel class of antibiotics known as. lantibiotics. Lantibiotics, such as MU1140, are highly modified peptide antibiotics made by a small group of Gram positive bacterial species. Approximately 60 lantibiotics have been discovered. We believe lantibiotics are generally recognized by the. scientific community to be potent antibiotic agents. 59. In nonclinical testing, MU1140 has shown activity against all Gram positive bacteria against which it has been. tested, including those responsible for a number of healthcare associated infections, or HAIs. A high percentage of hospital-acquired infections are caused by highly resistant bacteria such as methicillin-resistant Staphylococcus aureus (MRSA) or. multidrug-resistant Gram-negative bacteria. We believe the need for novel antibiotics is increasing as a result of the growing resistance of target pathogens to existing FDA approved antibiotics on the market. Lantibiotics have been difficult to investigate for their clinical usefulness as therapeutic agents in the treatment of infectious diseases due to a general. inability to produce or synthesize sufficient quantities of pure amounts of these molecules. Traditional fermentation methods can only produce minute amounts of the lantibiotic. In June 2012, we entered into the Lantibiotic Exclusive Channel Collaboration agreement (“Lantibiotic ECC”) with Intrexon for the development and. commercialization of the native strain of MU1140 and related homologs using Intrexon’s advanced transgene and cell engineering platforms. Through our work with Intrexon, we have been able to produce a significant increase in the fermentation. titer of MU1140 compared to standard fermentation methods and have discovered a new purification process for MU1140. Our work with Intrexon generated a substantial number of homologs of MU1140, and we are continuing our research and development and. collaboration efforts with Intrexon to develop potential derivatives of the MU1140 molecule using genetically modified bacteria. In our pre-clinical studies to support a potential IND filing with the FDA, we tested a total of six homologs of MU1140 for certain compound characteristics, including but not limited to: drug activity (based on minimum. inhibitory concentration or “MIC”) equal or better than “standard of care” drugs against certain drug-resistant bacteria, safety, toxicity, stability, and manufacturability. An animal study specifically evaluated homolog efficacy. in relation to survival, measurable amounts of Clostridium difficile (“C. diff”) colony forming units, and toxin levels. Three homologs demonstrated promising results with one homolog, OG253 achieving a 100% survival rate throughout. the entire study in contrast to an approximately 30% survival rate for the vancomycin positive control. We selected a lead candidate, OG253, and we had a. pre IND meeting with the FDA in November of 2015 regarding the pursuit of an IND for OG253. Following additional research and development on second generation lantibiotics, in August of 2016, we opted to select a second generation lantibiotic,. OG716, for treatment of C. diff as our new lead candidate. OG716 is a new, orally-active homolog, that has exhibited positive results in an animal model for potential treatment of C. diff. Generated from our MU1140 platform, this new. lantibiotic showed promising efficacy in reducing clinically relevant C. diff infections as measured by increased animal survival and decreased relapse as well as reduced production of toxins A &amp; B and C. diff spores when. compared to a vancomycin positive control. The timing of the filing of an IND regarding OG716 is subject to our having sufficient available capital given. all of our anticipated needs and expected requirements in connection with our ongoing research and development initiatives. While we were able to raise additional capital during the year ended December 31, 2017, we currently expect the IND. for a first-in-human clinical study of OG716 by year end 2018 as we continue to seek additional capital to advance the program. Other Product Candidates and Technologies. In addition. to our lantibiotics and oral mucositis product candidates, we also have other candidates and technologies in the oral care and weight loss areas. We do not intend to continue to develop these potential product candidates and technologies without. partnering with a third party. We out-licensed the continued research and development of our weight loss product candidate in December 2013 to, LPThera LLC, and LPThera LLC continues to work to develop a. product for commercial use. Our oral care product candidate SMaRT Replacement Therapy is positioned for out-licensing opportunities. Recent Developments  Completed Capital. Raise. On November 8, 2017, the Company completed a private placement of $3. 3 million of Series B Non-Voting, Convertible Preferred Stock (the “Series B Preferred Stock”), including. the issuance of warrants to acquire 1,064,518 shares of common stock, pursuant to a Securities Purchase Agreement with four existing shareholders who are accredited investors including, the Koski Family Limited Partnership, an entity affiliated with. a director of the Company, (the “Series B Preferred Stock Financing”). Completed Debt Conversion. On November 8, 2017,. concurrently with the Series B Preferred Stock Financing, the Company also entered into a Debt Conversion Agreement (the “Intrexon Debt Conversion Agreement”) with Intrexon Corporation (“Intrexon”) pursuant to which Intrexon. exchanged the $2. 4 million unsecured, non-convertible, promissory note previously issued by the Company to Intrexon (the “Intrexon Note”), the accrued interest on the Intrexon Note and trade. payables owed by the Company to Intrexon (collectively the “Debt”) in the aggregate amount of approximately $3. 4 million for equity in the form of shares of Series C, Non-Voting, Non-Convertible Preferred Stock (the “Series C Preferred Stock”) issued by the Company to Intrexon. Each issued and outstanding share of Series C Preferred Stock entitles the holder of record to receive. dividends at the annual rate of twelve percent. 60. (12%) (the “Initial Rate”) of its Stated Value, payable by issuing additional shares of Series C Preferred Stock within thirty days after the end of each calendar year and pro-rata for partial years. On January 25, 2018 we paid a dividend on our Series C Preferred Stock to Intrexon of 1. 733 shares for the portion of the 2017 the Series C Preferred was outstanding. The Initial. Rate shall be subject to increase to twenty percent (20%) automatically, after May 10, 2019, if the Series C Preferred Stock is not earlier redeemed by us. Amended our Exclusive Channel Collaboration Agreements with Intrexon. In connection with the Series B Preferred Stock Financing and the. Intrexon Debt Conversion Agreement, on November 8, 2017, we amended (i) our Lantibiotic ECC and the Lantibiotic Stock Issuance Agreement (together the “Lantibiotic Program”) and (ii) our Oral Mucositis ECC and Oral Mucositis. Stock Issuance Agreement (together the “Oral Mucositis Program”). Received NYSE Notification of Regained Listing Compliance. Following consummation of the Series B Preferred. Stock Financing and Debt Conversion, on November 10, 2017, we received notification from NYSE American that the Company is back in compliance with all of the NYSE American continued listing standards. Amended our Articles of Incorporation. On December 29, 2017, we amended our Amended and Restated Articles of Incorporation to increase the. number of authorized shares of our common stock from 250,000,000 shares to 450,000,000 (unadjusted for reverse stock split referenced below). The purpose of the increase in the number of authorized shares of our common stock is to provide. flexibility in connection with our future financing efforts. Consummated a Reverse Stock Split. On January 19, 2018 we effected a one. for ten reverse stock split of our authorized and outstanding common stock, by filing Articles of Amendment to our Articles of Incorporation. As a result of the reverse stock split (i) proportionate adjustments have been made to the per share. exercise price and/or the number of shares issuable upon the exercise or vesting of all stock options and warrants issued by us and outstanding immediately prior to the effective time, which resulted in a proportionate decrease in the number of. shares of our common stock reserved for issuance upon exercise or vesting of such stock options and warrants, and, in the case of stock options and warrants, a proportionate increase in the exercise price of all such stock options and warrants. (ii) proportionate adjustments have been made to the conversion price applicable to outstanding shares of Series A and Series B Convertible Preferred Stock. (iii) the number of shares authorized for future grant under our equity. incentive/compensation plans immediately prior to the effective time have been reduced proportionately. and (iv) the number of authorized shares of common stock as recently increased have been reduced from 450,000,000 shares to 45,000,000. shares. About Us  We were incorporated in November. 1996 and commenced operations in 1999. We consummated our initial public offering in June 2003. We have devoted substantially all of our available resources to our discovery efforts comprising research and development, clinical trials for our. product candidates, protection of our intellectual property and the general and administrative support of these operations as well as to the commercialization of our consumer ProBiora3 products. We have generated limited revenues from grants. 61. and from our recently disposed of consumer ProBiora3 product business through June 30, 2016, and have principally funded our operations through the sale of debt and equity securities,. including the exercise of warrants issued in connection with these financing transactions. Prior to 2008, our revenues were derived solely from research grants. Since 2008, our revenues have also included sales from our recently disposed of consumer. probiotics business, which we initiated in late 2008. Our net revenues were $-0- and $464,048, for the years ended December 31, 2017 and 2016, respectively. In June. of 2016, we completed the sale of our consumer probiotics business to ProBiora Health, LLC and as a result, we will no longer generate revenue from sales of consumer probiotic products. As of December 31, 2017 we had an accumulated deficit of $101,400,797 and we have yet to achieve profitability. We incurred net losses of $6,731,525 and. $7,013,304 for the years ended December 31, 2017 and 2016, respectively. We expect to incur significant and increasing operating losses for the foreseeable future as we seek to advance our product candidates through nonclinical testing and. clinical trials to ultimately obtain regulatory approval and eventual commercialization. We need to raise additional capital. The report of our independent registered public accounting firm with respect to our financial statements appearing in our. Form 10-K contains an explanatory paragraph stating that our operating losses and negative cash flows from operations, and our need to raise additional financing and/or financial support prior to July 2018 in. order to continue to fund our operations, raise substantial doubt about our ability to continue as a going concern. There can be no assurance that additional capital will be available to us on acceptable terms, if at all. Adequate additional funding. may not be available to us on acceptable terms, or at all. We expect that research and development expenses will increase along with general and administrative costs, as we grow and operate our business. Financial Overview  Net Revenues. Our revenues were historically derived from sales of our ProBiora3 products and were. $-0- and $464,048 for the years ended December 31, 2017 and 2016, respectively. In June of 2016, we completed the sale of our consumer probiotics business to. ProBiora Health, LLC and as a result our historic consumer probiotic revenues are not included in net revenue but rather are reflected as part of “Discontinued Operations” for the periods presented. Research and Development Expenses  Research and. development consists of expenses incurred in connection with the discovery and development of our product candidates. These expenses consist primarily of employee-related expenses, which include salaries and benefits and attending science. conferences. expenses incurred under our ECC agreements with Intrexon and under other agreements with contract research organizations, investigative sites and consultants that conduct our clinical trials and a substantial portion of our nonclinical. studies. the cost of acquiring and manufacturing clinical trial materials. facilities, depreciation and other allocated expenses, which include direct and allocated expenses for rent and maintenance of facilities and equipment, and depreciation of. fixed assets. license fees, for and milestone payments related to, in-licensed products and technology. stock-based compensation expense. and costs associated with nonclinical activities and regulatory. approvals. We expense research and development costs as incurred. Our research and development expenses can be divided into (i) clinical research,. and (ii) nonclinical research and development activities. Clinical research costs consist of clinical trials, manufacturing services, regulatory activities and related personnel costs, and other costs such as rent, utilities, depreciation and. stock-based compensation. Nonclinical research and development costs consist of our research activities, nonclinical studies, related personnel costs and laboratory supplies, and other costs such as rent, utilities, depreciation and stock-based. compensation and research expenses we incur associated with our ECC agreements with Intrexon. While we are currently focused on advancing our product development programs, our future research and development expenses will depend on the clinical. success of our product candidates, as well as ongoing assessments of each product candidate’s commercial potential. In addition, we cannot forecast with any degree of certainty which product candidates may be subject to future collaborations,. when such arrangements will be secured, if at all, and to what degree such arrangements would affect our development plans, research expenses and capital requirements. Our research and development expenses were $3,539,656 and $4,754,650 for the years ended December 31, 2017 and 2016, respectively. Our current strategy is to increase our research and development expenses in the future as we continue the advancement of our clinical trials and nonclinical. product development programs for our lantibiotic product candidate and with respect to our oral mucositis product candidate. The lengthy process of completing clinical trials. seeking regulatory approval for our product candidates. and expanding the. claims we are able to make, requires expenditure of substantial resources. Any failure or delay in completing clinical trials, or in obtaining regulatory approvals, could cause a delay in generating product revenues and cause our research and. development expenses to increase and, in turn, have a material adverse effect on our operations. Our current product candidates are not expected to be commercially available until we are able to obtain regulatory approval from the FDA. 62. Our plan is to budget and manage expenditures in research and development such that they are undertaken in a. cost-effective manner yet still advance the research and development efforts. While we have some control under our Lantibiotic ECC and Oral Mucositis ECC as to the planning and timing of the research and development and therefore the timing of when. expenditures may be incurred for various phases of agreed upon projects, actual expenditures can vary from period to period. Subject to available capital, we expect overall research and development expenses to fluctuate as our financial resources. permit. Our research and development projects are currently expected to be taken to the point where they can be licensed or partnered with larger pharmaceutical companies. General and Administrative Expenses  General and. administrative expenses consist principally of salaries and related costs for personnel in executive, finance, business development, marketing, information technology, legal and human resources functions. Other general and administrative expenses. include facility costs not otherwise included in research and development expenses, patent filing, and professional fees for legal, consulting, auditing and tax services. We anticipate that our general and administrative expenses may continue to increase for, among others, the following reasons:. Other Income (Expense)  Other income (expense). includes local business taxes, as well as interest income and expense. Interest income consists of interest earned on our cash and cash equivalents, and interest on the stock subscription receivable. The primary objective of our investment policy is. capital preservation. Interest expense consists primarily of interest and costs associated with our indebtedness. Income Taxes. As of December 31, 2017 and 2016, we have net operating loss carryforwards of approximately $93,966,000 and $87,663,000, respectively, to offset future. federal and state income taxes. We also have research and development tax credit carryforwards of approximately $2,016,000and $1,875,000 as of December 31, 2017 and 2016, respectively, to offset future federal and state income taxes. Our net. operating loss and research and development tax credit carryforwards will expire if not used by 2037 and 2027, respectively. Our ability to utilize our net operating loss and tax credit carryforwards may be limited in the event a change in. ownership, as defined in Section 382 of the Internal Revenue Code of 1986, as amended, or the Code, has occurred or may occur in the future. Our private placement transaction with the KFLP in June 2009 constituted such an event and our. historical loss carryforwards up to such point in time were limited. Furthermore, our transactions with Intrexon during 2013 constituted a second such event, and our historical loss carryforwards up to December 2013 were further limited. See. “Tax Loss Carryforwards. ” In each period since our inception, we have recorded a 100% valuation allowance for the full amount of our deferred tax asset, as the realization of the deferred tax asset is uncertain. As a result, we have not. recorded any federal tax benefit in our statements of operations. On December 22, 2017, the Jobs Act was enacted, which reforms corporate tax legislation. in the United States and related laws. One of the provisions of the new tax law reduces the U. S. federal corporate tax rate from 35% to 21%. The Company remeasured certain deferred tax assets based on the rates at which they are expected to reverse. in the future, which is generally 21%. However, the Company is still analyzing certain aspects of the Jobs Act and refining its calculations, which could potentially affect the measurement of this balance or potentially result in new deferred tax. amounts. Any change in the Company’s reasonable estimates of the impact of the Jobs Act will be included in the reporting period in which the change is identified in accordance with SAB Topic 5 EE. The provisional amount recorded related to the. remeasurement of our deferred tax balance was $10,055,163. Critical Accounting Estimates and Policies. Our discussion and analysis of our financial condition and results of operations are based upon our financial statements, which have been prepared in. accordance with accounting principles generally accepted in the United States (“US GAAP”). The preparation of financial statements in accordance with US GAAP requires us to make estimates and assumptions that affect reported amounts. and related disclosures. There are certain critical estimates that we believe require significant judgment in the preparation of our financial statements. We consider an accounting estimate to be critical if:. The principal areas of estimation reflected in the financial statements are anticipated milestone payments, stock-based compensation, valuation of warrants,. and income tax. 63. Revenue Recognition. During the quarter ended June 30, 2016, we sold our consumer probiotic business from which we had historically generated revenues. We had recognized. revenues from the sales of our consumer probiotics products when title and risk of loss had passed to the customer, which is generally when the product was shipped. We recorded allowances for discounts and product returns at the time of sale as a reduction of revenues as such allowances can be reliably estimated based on. historical experience or known trends. We maintained a return policy that allowed customers to return product within a specified period of time prior to and subsequent to the expiration date of the product. The estimate of the provision for returns. was analyzed quarterly and was based upon many factors, including industry data of product return rates, historical experience of actual returns, analysis of the level of inventory in the distribution channel, if any, and reorder rates. If the. history or product returns changes, the reserve would have been adjusted. We had granted guaranteed rights of return at various times to two dental. distributors for which the Company deferred recognition of revenue until the customer provided notification to us that the product had been sold to the end consumer. Once notification was received and verified, we recorded revenue in that accounting. period. Accounts Receivable  During the. quarter ended June 30, 2016, we sold our consumer probiotic business. Accounts receivable had been recorded at their net realizable value and consisted of trade receivables from the sale of product to customers. We had analyzed accounts. receivable on a monthly basis and determined the collectability based on the facts and circumstances relating to each customer. We had estimated the allowance for doubtful accounts based on sales trends and specific review of the creditworthiness of. each customer. Inventory  During the quarter. ended June 30, 2016, we sold our consumer probiotic business. Inventories had been stated at the lower of cost or market. Cost, which had included material, labor and overhead, had been determined on a. first-in, first-out basis. On a quarterly basis, we had analyzed our inventory levels and we had reserved for the following: inventory that had been expected to expire. prior to being sold, inventory that had a cost basis in excess of its expected net realizable value, inventory that had been excess of expected sales requirements, or inventory that had failed to meet commercial sale specifications. Expired. inventory had been disposed of and the related costs are written off to the reserve for inventory obsolescence. The inventory reserve at December 31, 2017 and 2016 was. $-0- and $-0-, respectively. Stock-Based Payment Arrangements  Generally, all. forms of stock-based payments, including stock option grants, warrants, and restricted stock grants are measured at their fair value on the awards’ grant date typically using a Black-Scholes pricing model. Stock-based compensation awards issued. to non-employees for services rendered are recorded at the fair value of the stock-based payment. The expense resulting from stock-based payments are recorded in research and development expense or general and. administrative expense in the statement of operations, depending on the nature of the services provided. Stock-based payment expense is recorded over the requisite service period in which the grantee provides services to us. To the extent the stock. option grants, warrants, or restricted stock grants do not vest at the grant date they are subject to forfeiture. Stock-Based Compensation. U. S. Generally Accepted Accounting Principles (“US GAAP”) requires all share-based payments to employees, including grants of employee. stock options, to be recognized in the financial statements based on their fair values as of the grant date. Stock-based compensation expense is recorded over the requisite service period in which the grantee provides services to us, to the extent. the options do not vest at the grant date and are subject to forfeiture. For performance-based awards that do not include market-based conditions, we record share-based compensation expense only when the performance-based milestone is deemed. probable of achievement. We utilize both  criteria to judge whether milestones are probable of achievement. For awards with market-based performance conditions, we recognize the grant-date fair value of the award over the. derived service period regardless of whether the underlying performance condition is met. Warrants. The Company used the Black Scholes Option Pricing Model in calculating the relative fair value of any warrants that have been issued. 64. Income Taxes. Income taxes are accounted for under the asset and liability method. Deferred tax assets and liabilities are recognized for future tax consequences. attributable to differences between the financial statement carrying amounts of existing assets and liabilities and their respective tax bases and operating loss and tax credit carryforwards. Deferred tax assets and liabilities are measured using enacted tax rates expected to apply to taxable income in the years in which those temporary differences. are expected to be recovered or settled. The effect on deferred tax assets and liabilities of a change in tax rate is recognized in operations in the period that includes the enactment date. Deferred tax assets are reduced to estimated amounts. expected to be realized by the use of a valuation allowance. Based on our historical operating losses, a valuation allowance has been recognized for all deferred tax assets. Under US GAAP, the impact of an uncertain income tax position on the income tax return must be recognized at the largest amount that is more-likely-than-not to be sustained upon audit by the relevant taxing authority. An uncertain income tax position will not be recognized if it has less than a 50% likelihood of being sustained. Additionally, GAAP. provides guidance on derecognition, classification, interest and penalties, accounting for interim periods, disclosure and transition. New Accounting. Pronouncements  In March 2016, the Financial Accounting Standards Board issued guidance on Compensation—Stock Compensation (Topic 718). Improvements to Employee Share-Based Payment Accounting, to simplify the accounting for share-based payment transactions, including the income tax consequences, classification of awards as either equity or liabilities, and classification on the. statement of cash flows. Some of the areas for simplification apply only to nonpublic entities. The guidance is effective for annual and interim periods beginning after December 15, 2016. The adoption of this guidance has not had a material. impact on the Company’s results of operations, financial position or disclosures. In February 2016, the FASB issued guidance to increase. transparency and comparability among organizations by recognizing lease assets and lease liabilities on the balance sheet and disclosing key information about leasing arrangements. Previous leases accounting was criticized for </t>
  </si>
  <si>
    <t>OGEN</t>
  </si>
  <si>
    <t>ORAGENICS INC</t>
  </si>
  <si>
    <t>1176334</t>
  </si>
  <si>
    <t>Management's Discussion and Analysis of Financial Condition and Results of Operations — Liquidity and Capital Resources — Description of Our Credit Facility. "38The following table sets forth selected financial data and other operating data of the Partnership for the years ended December 31, 2017, 2016, 2015, 2014 and 2013 and is derived from the audited consolidated financial statements of the Partnership. The following selected financial data are qualified by reference to and should be read in conjunction with the Partnership's Consolidated Financial Statements and Notes thereto and "Management’s Discussion and Analysis of Financial Condition and Results of Operations" included elsewhere in this document. 39Overview We are a publicly traded limited partnership with a diverse set of operations focused primarily in the United States ("U. S. ") Gulf Coast region. Our four primary business lines include:The petroleum products and by-products we collect, transport, store and market are produced primarily by major and independent oil and gas companies who often turn to third parties, such as us, for the transportation and disposition of these products. In addition to these major and independent oil and gas companies, our primary customers include independent refiners, large chemical companies, fertilizer manufacturers and other wholesale purchasers of these products. We operate primarily in the U. S. Gulf Coast region. This region is a major hub for petroleum refining, natural gas gathering and processing, and support services for the exploration and production industry. We were formed in 2002 by Martin Resource Management, a privately-held company whose initial predecessor was incorporated in 1951 as a supplier of products and services to drilling rig contractors. Since then, Martin Resource Management has expanded its operations through acquisitions and internal expansion initiatives as its management identified and capitalized on the needs of producers and purchasers of petroleum products and by-products and other bulk liquids. Martin Resource Management is an important supplier and customer of ours. As of December 31, 2017, Martin Resource Management owned 16. 3% of our total outstanding common limited partner units. Furthermore, Martin Resource Management controls Martin Midstream GP LLC ("MMGP"), our general partner, by virtue of its 51% voting interest in MMGP Holdings, LLC ("Holdings"), the sole member of MMGP. MMGP owns a 2. 0% general partner interest in us and all of our incentive distribution rights. Martin Resource Management directs our business operations through its ownership interests in and control of our general partner. We entered into an omnibus agreement dated November 1, 2002, with Martin Resource Management (the "Omnibus Agreement") that governs, among other things, potential competition and indemnification obligations among the parties to the agreement, related party transactions, the provision of general administration and support services by Martin Resource Management and our use of certain of Martin Resource Management’s trade names and trademarks. Under the terms of the Omnibus Agreement, the employees of Martin Resource Management are responsible for conducting our business and operating our assets. The Omnibus Agreement was amended on November 25, 2009, to include processing crude oil into finished products including naphthenic lubricants, distillates, asphalt and other intermediate cuts. The Omnibus Agreement was amended further on October 1, 2012, to permit the Partnership to provide certain lubricant packaging products and services to Martin Resource Management. Martin Resource Management has operated our business since 2002. Martin Resource Management began operating our natural gas services business in the 1950s and our sulfur business in the 1960s. It began our marine transportation business in the late 1980s. It entered into our fertilizer and terminalling and storage businesses in the early 1990s. In recent years, Martin Resource Management has increased the size of our asset base through expansions and strategic acquisitions. Significant Recent DevelopmentsWest Texas LPG Pipeline Limited Partnership Expansion. On October 23, 2017, we announced that the West Texas LPG Pipeline Limited Partnership joint venture (of which we own a 20% interest with ONEOK, Inc. owning and operating the other 80% interest) plans to invest approximately $200. 0 million to expand its NGL system into the prolific Delaware Basin, part of the larger Permian Basin and is expected to be in service by the third quarter of 2018. This project is supported by dedicated NGL production from two third-party planned natural gas processing plants in northern Reeves County, one of the most active areas in the Delaware Basin. The expansion will be supported by long-term volume dedications estimated to be up to 40,000 barrels per day. The Delaware Basin extension includes the construction of an approximately 120-mile, 16-inch 40pipeline lateral that will have an initial capacity of 110,000 bpd and the construction of two new pump stations and pipeline looping along the existing West Texas LPG system that will increase its capacity to handle the dedicated volume. Hurricane Impact. On August 25, 2017, Hurricane Harvey made landfall as a Category 4 hurricane. The storm lingered over Texas and Louisiana for days producing over 50 inches of rain in some areas, resulting in widespread flooding and damage. We experienced an impact from Hurricane Harvey in our Terminalling and Storage and Sulfur Services segments, where damages were suffered to our property, plant, and equipment at our Neches, Stanolind, Galveston, and Harbor Island terminals located along the Texas gulf coast. The damage incurred did not exceed the insurance deductible at these locations and therefore we do not expect to receive any insurance proceeds resulting from the damage from Hurricane Harvey. For the year ended December 31, 2017, we spent $3. 8 million related to actual repairs and improvements made to assets damaged by Hurricane Harvey. Additionally, we recorded an accrual for $0. 7 million in estimated repairs to be made to assets damaged by Hurricane Harvey. As a result of the damage sustained, we recorded a write-off in the amount of $0. 2 million related to assets damaged. Hurricane Harvey impacted our operations primarily in our Terminalling and Storage and Sulfur Services segments, where we experienced an estimated reduction in net income and cash flow of approximately $1. 1 million from lost volume and downtime due to the hurricane. 2017 Restricted Unit Plan. On May 26, 2017, our unitholders approved the Martin Midstream Partners L. P. 2017 Restricted Unit Plan (the “New LTIP”), which authorizes 3,000,000 common units to be available for delivery with respect to awards under the plan. A summary of the New LTIP is set forth under the caption “Proposal to Approve the Martin Midstream Partners L. P. 2017 Restricted Unit Plan” in our definitive proxy statement filed with the SEC on April 21, 2017 (the “Proxy Statement”). Equity Offering. On February 22, 2017, we completed a public offering of 2,990,000 common units at a price of $18. 00 per common unit, before the payment of underwriters' discounts, commissions and offering expenses. Total proceeds from the sale of the 2,990,000 common units, net of underwriters' discounts, commissions and offering expenses, were $51. 1 million. Additionally, our general partner contributed $1. 1 million in cash to us in conjunction with the issuance in order to maintain its 2. 0% general partner interest in us. All of the net proceeds were used to pay down outstanding amounts under our revolving credit facility. Acquisition of Terminalling Assets. On February 22, 2017, we acquired certain asphalt terminalling assets located in Hondo, Texas for a purchase price of $27. 4 million (the “Hondo Acquisition”). At the date of acquisition, Martin Resource Management was in the process of constructing an asphalt terminal facility in Hondo, Texas, which will serve the asphalt market in San Antonio, Texas and surrounding areas. This terminal will have 178,000 barrels of asphalt storage with processing and blending capabilities. We spent $8. 6 million to finalize construction of the terminal. The terminal is supported by long-term contractual agreements with Martin Resource Management whereby we expect to receive cash flow of approximately $5. 0 million annually. Repayment of Note Receivable. On February 14, 2017, we notified Martin Resource Management that we would be requesting voluntary repayment of the long-term Note Receivable - Affiliate of $15. 0 million plus accrued interest. During the second quarter of 2017, the Note Receivable - Affiliate was fully repaid. West Texas LPG Pipeline Limited Partnership ("WTLPG") 2015 Rate Complaints. Certain shippers filed complaints with the Railroad Commission of Texas (“RRC”) challenging the increased rates WTLPG implemented effective July 1, 2015. The complainants requested that the rate increase be suspended until the RRC has determined appropriate new rates. On March 8, 2016, the RRC issued an order directing that WTLPG’s rates “in effect prior to July 1, 2015, are the lawful rates for the duration of this docket unless changed by Commission order. ”  A hearing on the merits was held in front of a hearings examiner during the week of March 27, 2017. The hearings examiner issued a Proposal for Decision on September 29, 2017. On December 5, 2017, this matter was brought before the RRC. After brief discussion, the RRC determined that more time was needed to review the proposal for decision and placed the matter on the agenda for the RRC’s January 23, 2018 meeting. At that meeting, the RRC voted to remand the case to the hearings examiner for the limited purpose of admitting and considering additional relevant evidence on competition. Subsequent EventsQuarterly Distribution. On January 18, 2018, we declared a quarterly cash distribution of $0. 50 per common unit for the fourth quarter of 2017, or $2. 00 per common unit on an annualized basis, which was paid on February 14, 2018 to unitholders of record as of February 7, 2018. Critical Accounting Policies and Estimates    41Our discussion and analysis of our financial condition and results of operations are based on the historical consolidated financial statements included elsewhere herein. We prepared these financial statements in conformity with United States generally accepted accounting principles ("U. S. GAAP" or "GAAP"). The preparation of these financial statements required us to make estimates and assumptions that affect the reported amounts of assets and liabilities at the dates of the financial statements and the reported amounts of revenues and expenses during the reporting periods. We based our estimates on historical experience and on various other assumptions we believe to be reasonable under the circumstances. We routinely evaluate these estimates, utilizing historical experience, consultation with experts and other methods we consider reasonable in the particular circumstances. Our results may differ from these estimates, and any effects on our business, financial position or results of operations resulting from revisions to these estimates are recorded in the period in which the facts that give rise to the revision become known. Changes in these estimates could materially affect our financial position, results of operations or cash flows. You should also read Note 2, "Significant Accounting Policies" in Notes to Consolidated Financial Statements. The following table evaluates the potential impact of estimates utilized during the periods ended December 31, 2017 and 2016:Our Relationship with Martin Resource Management Martin Resource Management directs our business operations through its ownership and control of our general partner and under the Omnibus Agreement. In addition to the direct expenses, under the Omnibus Agreement, we are required to reimburse Martin Resource Management for indirect general and administrative and corporate overhead expenses. For the years ended December 31, 2017, 2016 and 2015, the conflicts committee of our general partner ("Conflicts Committee")  approved reimbursement amounts of $16. 4 million, $13. 0 million and $13. 7 million, respectively, reflecting our allocable share of such expenses. The Conflicts Committee will review and approve future adjustments in the reimbursement amount for indirect expenses, if any, annually. We are required to reimburse Martin Resource Management for all direct expenses it incurs or payments it makes on our behalf or in connection with the operation of our business. Martin Resource Management also licenses certain of its trademarks and trade names to us under the Omnibus Agreement. We are both an important supplier to and customer of Martin Resource Management. Among other things, we provide marine transportation and terminalling and storage services to Martin Resource Management. We purchase land transportation 42services and marine fuel from Martin Resource Management. All of these services and goods are purchased and sold pursuant to the terms of a number of agreements between us and Martin Resource Management. For a more comprehensive discussion concerning the Omnibus Agreement and the other agreements that we have entered into with Martin Resource Management, please see "Item 13. Certain Relationships and Related Transactions, and Director Independence. " How We Evaluate Our OperationsOur management uses a variety of financial and operational measurements other than our financial statements prepared in accordance with U. S. GAAP to analyze our performance. These include: (1) net income before interest expense, income tax expense, and depreciation and amortization ("EBITDA"), (2) adjusted EBITDA and (3) distributable cash flow. Our management views these measures as important performance measures of core profitability for our operations and the ability to generate and distribute cash flow, and as key components of our internal financial reporting. We believe investors benefit from having access to the same financial measures that our management uses. EBITDA and Adjusted EBITDA. Certain items excluded from EBITDA and adjusted EBITDA are significant components in understanding and assessing an entity's financial performance, such as cost of capital and historic costs of depreciable assets. We have included information concerning EBITDA and adjusted EBITDA because they provide investors and management with additional information to better understand the following: financial performance of our assets without regard to financing methods, capital structure or historical cost basis. our operating performance and return on capital as compared to those of other similarly situated entities. and the viability of acquisitions and capital expenditure projects. Our method of computing adjusted EBITDA may not be the same method used to compute similar measures reported by other entities. The economic substance behind our use of adjusted EBITDA is to measure the ability of our assets to generate cash sufficient to pay interest costs, support our indebtedness and make distributions to our unit holders. Distributable Cash Flow. Distributable cash flow is a significant performance measure used by our management and by external users of our financial statements, such as investors, commercial banks and research analysts, to compare basic cash flows generated by us to the cash distributions we expect to pay our unitholders. Distributable cash flow is also an important financial measure for our unitholders since it serves as an indicator of our success in providing a cash return on investment. Specifically, this financial measure indicates to investors whether or not we are generating cash flow at a level that can sustain or support an increase in our quarterly distribution rates. Distributable cash flow is also a quantitative standard used throughout the investment community with respect to publicly-traded partnerships because the value of a unit of such an entity is generally determined by the unit's yield, which in turn is based on the amount of cash distributions the entity pays to a unitholder. EBITDA, adjusted EBITDA and distributable cash flow should not be considered alternatives to, or more meaningful than, net income, cash flows from operating activities, or any other measure presented in accordance with U. S. GAAP. Our method of computing these measures may not be the same method used to compute similar measures reported by other entities. Non-GAAP Financial MeasuresThe following table reconciles the non-GAAP financial measurements used by management to our most directly comparable GAAP measures for the years ended December 31, 2017, 2016, and 2015, which represents EBITDA, Adjusted EBITDA and Distributable Cash Flow from continuing operations. 43Reconciliation of EBITDA, Adjusted EBITDA, and Distributable Cash FlowResults of OperationsThe results of operations for the years ended December 31, 2017, 2016, and  2015 have been derived from our consolidated financial statements. We evaluate segment performance on the basis of operating income, which is derived by subtracting cost of products sold, operating expenses, selling, general and administrative expenses, and depreciation and amortization expense from revenues. The following table sets forth our operating revenues and operating income by segment for the years ended December 31, 2017, 2016, and 2015. Our consolidated results of operations are presented on a comparative basis below. There are certain items of income and expense which we do not allocate on a segment basis. These items, including equity in earnings (loss) of unconsolidated entities, interest expense, and indirect selling, general and administrative expenses, are discussed after the comparative discussion of our results within each segment. The Natural Gas Services segment information below excludes the discontinued operations of the Floating Storage Assets disposed of on February 12, 2015 for the year ended December 31, 2015. See Item 8, Note 5. 4445Terminalling and Storage SegmentComparative Results of Operations for the Twelve Months Ended December 31, 2017 and 2016 Services revenues. Services revenue decreased primarily as a result of decreased throughput volumes and pass-through revenues at our Corpus Christi crude terminal, which was sold on December 21, 2016. Products revenues. An 11% increase in sales volumes offset by a 1% decrease in average sales price at our blending and packaging facilities resulted in a $5. 9 million increase to products revenues. Products revenues at our shore-based terminals increased $11. 0 million resulting from an 18% increase in average sales price and a 1% increase in sales volume. Cost of products sold. An 11% increase in sales volumes at our blending and packaging facilities resulted in a $4. 9 million increase in cost of products sold. Average cost per gallon increased 2%, resulting in a $0. 8 million increase in cost of products sold. Cost of products sold at our shore-based terminals increased $10. 1 million resulting from an 19% increase in average cost per gallon and a 1% increase in sales volumes. Operating expenses. Operating expenses at our specialty terminals decreased $4. 8 million, primarily as a result of the disposition of the Corpus Christi crude terminalling assets in the fourth quarter 2016 of $7. 6 million, offset by hurricane expenses of $2. 5 million. Operating expenses at our shore-based terminals increased by $3. 2 million, primarily due to a $5. 5 million increase in the accrual related to asset retirement obligations at leased terminal facilities and hurricane expenses of $0. 3 million, offset by $2. 7 million decrease associated with closed facilities. Selling, general and administrative expenses. Selling, general and administrative expenses increased primarily due to increased legal fees of $0. 6 million and compensation expense of $0. 5 million. Depreciation and amortization. The decrease in depreciation and amortization is due to the impact of the disposition of assets and assets being fully depreciated, offset by capital expenditures. Other operating income, net. Other operating income, net represents gains and losses from the disposition of property, plant and equipment. The 2016 period includes the gain on the disposition of the Corpus Christi crude terminalling assets of $37. 3 million. 46Comparative Results of Operations for the Twelve Months Ended December 31, 2016 and 2015 Services revenues. Services revenue decreased primarily as a result of decreased throughput volumes and pass-through revenues at our Corpus Christi crude terminal, which was sold on December 21, 2016. Products revenues. A 22% decrease in sales volumes at our blending and packaging facilities resulted in a $15. 6 million decrease to products revenues. The decline in volumes resulted primarily from the downturn in the energy industry, as well as increased price competition. Products revenues at our shore-based terminals decreased $2. 3 million resulting from a 7% decrease in average sales price offset by a 3% increase in sales volume. Cost of products sold. A 22% decrease in sales volumes at our blending and packaging facilities resulted in an $11. 9 million decrease in cost of products sold. Average cost per gallon decreased 8%, resulting in a $4. 6 million decrease in cost of products sold. Cost of products sold at our shore-based terminals decreased $2. 6 million resulting from a 7% decrease in average cost per gallon offset by a 3% increase in sales volumes. Operating expenses. Operating expenses at our specialty terminals decreased $9. 0 million, primarily as a result of $3. 9 million in decreased pass-through expenses at our Corpus Christi crude terminal, $4. 2 million in decreased repairs and maintenance across our specialty terminals, and a $0. 6 million decrease related to compensation expense across our specialty terminals. Operating expenses at our Smackover refinery decreased $1. 8 million, primarily as a result of $1. 8 million in decreased repairs and maintenance, $0. 5 million in decreased compensation expense, $0. 6 million in decreased utilities expense. These decreases were offset by an increase in property damage claims of $0. 5 million and increased lease expense of $0. 4 million. Operating expenses at our shore-based terminals decreased by $1. 3 million primarily due to a decrease in freight expense of $0. 4 million, compensation expense of $0. 4 million, property tax expense of $0. 3 million, and repairs and maintenance of $0. 2 million. Selling, general and administrative expenses. Selling, general and administrative expenses increased $0. 9 million, of which $0. 3 million is the result of increased compensation expense and $0. 2 million is the result of increased advertising in our blending and packaging operations and $0. 4 million is due to increased legal fees at our shore-based terminals. Depreciation and amortization. The increase in depreciation and amortization is due to the impact of recent capital expenditures. 47Other operating income (loss), net. Other operating income (loss), net represents gains and losses from the disposition of property, plant and equipment. The 2016 period includes the gain on the disposition of the CCCT Assets of $37. 3 million. Natural Gas Services SegmentComparative Results of Operations for the Twelve Months Ended December 31, 2017 and 2016 Services Revenues. The decrease in services revenue is primarily a result of decreased storage rates at our Arcadia gas storage facility. Products Revenues. Our NGL average sales price per barrel increased $10. 57, or 31%, resulting in an increase to products revenues of $100. 7 million. The increase in average sales price per barrel was a result of an increase in market prices. Product sales volumes increased 10%, increasing revenues $43. 2 million. Cost of products sold. Our average cost per barrel increased $9. 84, or 32%, increasing cost of products sold by $93. 8 million. The increase in average cost per barrel was a result of an increase in market prices. The increase in sales volume of 10% resulted in a $38. 7 million increase to cost of products sold. Our margins increased $0. 73 per barrel, or 18% during the period. Operating expenses. Operating expenses decreased $0. 8 million due to $0. 3 million of decreased maintenance expense at our NGL East Texas pipeline, decreased compensation expense of $0. 3 million, and decreased repairs and maintenance at our underground NGL storage facility of $0. 2 million. Selling, general and administrative expenses. Selling, general and administrative expenses increased primarily as a result of increased compensation expense. Depreciation and amortization. Depreciation and amortization decreased primarily due to a $3. 7 million decrease in amortization related to contracts acquired during the purchase of Cardinal Gas Storage Partners, LLC (“Cardinal”), offset by a $0. 6 million increase in depreciation expense related to recent capital expenditures. Other operating loss, net. Other operating loss, net represents losses from the disposition of property, plant and equipment. 48Comparative Results of Operations for the Twelve Months Ended December 31, 2016 and 2015 Services Revenues. The decrease in services revenue is primarily a result of decreased storage rates at our Arcadia gas storage facility. Products Revenues. Our NGL average sales price per barrel increased $2. 68, or 8%, resulting in an increase to products revenues of $38. 5 million. The increase in average sales price per barrel was a result of an increase in market prices. Product sales volumes decreased 34%, decreasing revenues $166. 6 million. Cost of products sold. Our average cost per barrel increased $1. 66, or 6%, increasing cost of products sold by $23. 7 million. The increase in average cost per barrel was a result of an increase in market prices. The decrease in sales volume of 34% resulted in a $147. 6 million decrease to cost of products sold. Our margins increased $1. 03 per barrel, or 35% during the period. Operating expenses. Operating expenses decreased primarily due to a $0. 6 million decrease in pipeline testing expense, $0. 4 million in lower fuel expense at our gas storage facilities, $0. 3 million decrease in maintenance expense at our gas storage facilities, $0. 1 million decrease in NGLs employment expense and a $0. 1 million decrease in utility expense related to our East Texas NGL pipeline. These decreases are offset by a $0. 8 million increase from our Arcadia rail facility put into service in June 2015. Selling, general and administrative expenses. Selling, general and administrative expenses decreased primarily due to a $0. 3 million decrease in professional fees, $0. 2 million decrease in bad debt expense, and a $0. 2 million decrease in property tax expense. Depreciation and amortization. Depreciation and amortization decreased primarily due to a $6. 8 million decrease in amortization related to contracts acquired during the purchase of Cardinal, offset by a $0. 8 million increase in depreciation expense related to recent capital expenditures. Other operating loss, net. Other operating loss, net represents losses from the disposition of property, plant and equipment. 49Sulfur Services SegmentComparative Results of Operations for the Twelve Months Ended December 31, 2017 and 2016   Services Revenues. Services revenues increased as a result of a contractually prescribed index based fee adjustment. Products Revenues. Products revenues decreased $9. 3 million as a result of a 7% decline in average sales price. Offsetting, products revenues increased $2. 8 million due to a 2% increase in sales volumes, primarily related to a 5% increase in fertilizer volumes. Cost of products sold. An 8% decrease in prices reduced cost of products sold by $7. 4 million, resulting from a decline in commodity prices. A 2% increase in sales volumes caused an offsetting increase in cost of products sold of $1. 9 million. Margin per ton decreased $1. 78, or 4%. Selling, general and administrative expenses. Our selling, general and administrative expenses increased $0. 3 million due to increased compensation expense offset slightly by a decrease of $0. 1 million in bad debt expense. Depreciation and amortization. Depreciation expense increased $0. 1 million due to capital projects being completed and placed in service during the second half of 2016. Other operating loss, net. Other operating loss, net represents losses from the disposition of property, plant and equipment. 50Comparative Results of Operations for the Twelve Months Ended December 31, 2016 and 2015  Services Revenues. Services revenues decreased $1. 5 million as a result of renegotiation of contract terms effective January 2016. Products Revenues. Products revenues decreased $18. 9 million as a result of a 12% decline in average sales price. Further, products revenues decreased an additional $8. 7 million due to a 6% decrease in sales volumes, primarily related to a 7% decrease in sulfur volumes. Cost of products sold. An 18% decrease in prices reduced cost of products sold by $20. 9 million, resulting from a decline in commodity prices. A 6% decrease in sales volumes decreased cost of products sold by $5. 9 million. Margin per ton increased $1. 76, or 5%. Operating expenses. Our operating expenses decreased primarily as a result of $0. 8 million in lower fuel expense, $0. 4 million in compensation expense, $0. 3 million in terminal and throughput fees, $0. 2 million in property taxes, $0. 2 million in wharfage fees, and $0. 2 million in other marine operating expenses (i. e. tug assist, waste disposal, harbor fees). Offsetting this decrease was an increase of $0. 4 million in railcar repairs and maintenance and $0. 2 million in outside towing. Depreciation and amortization. The decrease in depreciation and amortization is due to asset dispositions in the fourth quarter of 2015 and third quarter of 2016. Other operating loss, net. Other operating loss, net represents losses from the disposition of property, plant and equipment. 51Marine Transportation SegmentComparative Results of Operations for the Twelve Months Ended December 31, 2017 and 2016 Inland revenues. A decrease of $7. 2 million is primarily attributable to decreased transportation rates and decreased utilization of the inland fleet resulting from an abundance of supply of marine equipment in our predominantly Gulf Coast market. Offshore revenues. A $2. 4 million decrease in offshore revenues is primarily the result of the 2016 period including the recognition of previously deferred revenues of $1. 5 million and decreased utilization of the offshore fleet due to downtime associated with regulatory inspections of $0. 7 million. Operating expenses. The decrease in operating expenses is primarily a result of decreased labor and burden of $3. 9 million, repairs and maintenance of $1. 3 million, Jones Act claims of $0. 8 million, pass-through expenses (primarily barge tank cleaning) of $0. 7 million, outside towing of $0. 4 million, barge rental expense of $0. 4 million, property taxes of $0. 3 million, operating supplies of $0. 3 million, and property insurance premiums of $0. 2 million. Selling, general and administrative expenses. Selling, general and administrative expenses increased primarily due to the 2016 period including the collection of a previously deemed uncollectible receivable of $0. 5 million, offset by decreased legal fees of $0. 1 million. Impairment of long-lived assets. This represents the loss on impairment of non-core operating assets. Loss on impairment of goodwill. This represents the loss on impairment of goodwill in the Marine Transportation reporting unit during the second quarter of 2016. Depreciation and amortization. Depreciation and amortization decreased as a result of the disposal of property, plant and equipment combined with the impairment of long-lived assets recognized in the fourth quarter of 2016, offset by recent capital expenditures. Other operating loss, net. Other operating loss represents losses from the disposition of property, plant and equipment. 52Comparative Results of Operations for the Twelve Months Ended December 31, 2016 and 2015  Inland revenues. An $11. 1 million decrease in inland revenues is primarily attributable to decreased utilization of the inland fleet resulting from an abundance of supply of marine equipment in our predominantly Gulf Coast</t>
  </si>
  <si>
    <t>MMLP</t>
  </si>
  <si>
    <t>MARTIN MIDSTREAM PARTNERS L.P.</t>
  </si>
  <si>
    <t>1209028</t>
  </si>
  <si>
    <t>Management's Discussion and Analysis of Financial Condition and Results of Operations – Income Tax Provision. ”. Our ability to use our tax benefits could be substantially limited if we experience an “ownership change. ”. Our NOL and NCL carryforwards and certain recognized built-in losses may be limited by Sections 382 and 383 of the Code if we experience an “ownership change. ” In general, an “ownership change” occurs if 5% shareholders increase their collective ownership of the aggregate amount of the outstanding shares of our company by more than 50 percentage points looking back over the relevant testing period. If an ownership change occurs, our ability to use our NOLs, NCLs and certain recognized built-in losses to reduce our taxable income in a future year would be limited to a Section 382 limitation equal to the fair market value of our stock immediately prior to the ownership change multiplied by the long-term tax-exempt interest rate in effect for the month of the ownership change. The long-term tax-exempt rate for February 2018 is 1. 97%. In the event of an ownership change, NOLs and NCLs that exceed the Section 382 limitation in any year will continue to be allowed as carryforwards for the remainder of the carryforward period and such losses can be used to offset taxable income for years within the carryforward period subject to the Section 382 limitation in each year. However, if the carryforward period for any NOL or NCL were to expire before that loss had been fully utilized, the unused portion of that loss would be lost. Our use of new NOLs or NCLs arising after the date of an ownership change would not be affected by the Section 382 limitation (unless there were another ownership change after those new losses arose). We have a Rights Plan designed to protect against the occurrence of an ownership change. The Rights Plan is intended to act as a deterrent to any person or group acquiring 4. 9% or more of our outstanding Class A common stock without the approval of our Board of Directors. See “Risks Related to our Business and Structure - Our Rights Plan could inhibit a change in our control” for information on our Rights Plan. The Rights Plan, however, does not protect against all transactions that could cause an ownership change, such as public issuances and repurchases of shares of Class A common stock. The Rights Plan may not be successful in preventing an ownership change within the meaning of Sections 382 and 383 of the Code, and we may lose all or most of the anticipated tax benefits associated with our prior losses. Based on our knowledge of our stock ownership, we do not believe that an ownership change has occurred since our losses were generated. Accordingly, we believe that at the current time there is no annual limitation imposed on our use of our NOLs and NCLs to reduce future taxable income. The determination of whether an ownership change has occurred or will occur is complicated and depends on changes in percentage stock ownership among shareholders. Other than the Rights Plan, there are currently no restrictions on the transfer of our stock that would discourage or prevent transactions that could cause an ownership change, although we may adopt such restrictions in the future. As discussed above, the Rights Plan is intended to discourage transactions that could cause an ownership change. In addition, we have not obtained, and currently do not plan to obtain, a ruling from the Internal Revenue Service, regarding our conclusion as to whether our losses are subject to any such limitations. Furthermore, we may decide in the future that it is necessary or in our interest to take certain actions that could result in an ownership change. Therefore, no assurance can be provided as to whether an ownership change has occurred or will occur in the future. Preserving the ability to use our NOLs and NCLs may cause us to forgo otherwise attractive opportunities. Limitations imposed by Sections 382 and 383 of the Code may discourage us from, among other things, repurchasing our stock or issuing additional stock to raise capital or to acquire businesses or assets. Accordingly, our desire to preserve our NOLs and NCLs may cause us to forgo otherwise attractive opportunities. Our ability to deduct our interest expense could be limited. The Tax Cuts and Jobs Act imposes limitations on the deductibility of business interest expense. The new business interest expense limitation applies to net interest expense (i. e. , interest expense in excess of interest income). Any disallowed interest expense may generally be carried forward to future taxable years, subject to additional requirements and limitations. Because our activities generate substantial amounts of interest income, it is anticipated that the deductibility of our interest expense generally will not be impacted by the new limitation. However, there can be no complete assurance that our activities will not produce net interest expense, the deductibility of which is limited by the new rules. If we elect in the future to be treated as a REIT, complying with the REIT requirements may cause us to forego otherwise attractive opportunities, may result in higher income tax rates on dividends you may receive, and could result in a reduction in our net book value. We revoked our status as a REIT effective January 1, 2009, in part to maximize the use of tax benefits associated with our NOLs and NCLs. In the future, we might make an election again to be taxed as a REIT for various business reasons, including if we no longer have the benefit of NOL carryforwards. To qualify as a REIT for federal income tax purposes, we would be required to. 23. continually satisfy tests concerning, among other things, the sources of our income, the nature and diversification of our assets, the amounts we distribute to our shareholders and the ownership of our stock. In order to meet these tests, we may be required to forego attractive business or investment opportunities. Thus, compliance with the REIT requirements may hinder our ability to operate solely on the basis of maximizing profits. In addition, in order to qualify as a REIT, an entity must distribute to its shareholders, each calendar year, at least 90% of its REIT taxable income, determined without regard to the deduction for dividends paid and excluding net capital gain. As a result, if we elect to be treated as a REIT, we generally will be required to distribute most of our earnings to our shareholders rather than having the option to retain our earnings for reinvestment in our business. Currently as a C corporation, distributions to our shareholders of current or accumulated earnings and profits are “qualified dividends” whereas similar distributions to shareholders of a REIT are nonqualified dividends. Qualified dividends to domestic shareholders that are individuals, trusts or estates are subject to the same federal income tax rates as long-term capital gains for which the current maximum rate is 23. 8% (inclusive of the 3. 8% Medicare tax). Nonqualified dividends are subject to the higher federal income tax rate on ordinary income for which the current maximum rate is 40. 8% (inclusive of the 3. 8% Medicare tax). However, effective January 1, 2018, shareholders that are individuals, trusts and estates may deduct up to 20% of dividends from a REIT, subject to certain limitations, resulting in a current maximum effective rate of 33. 4% (inclusive of the 3. 8% Medicare tax). If we were to elect to be treated as a REIT, future dividends you receive could be subjected to a higher tax rate. If our dividends are subject to a higher tax rate, the market value of our common stock could also be adversely affected. If we were to elect in the future to be treated as a REIT, any remaining net deferred tax asset would likely need to be written off for GAAP accounting purposes. As a result, our net income and net book value could be adversely affected upon our election to be taxed as a REIT. The decision to elect REIT status is in the sole discretion of our Board of Directors, and no assurance can be given that we will, or will not, elect such status for 2018 or in the future. If we elect in the future to be treated as a REIT, our ability to invest in and dispose of agency securities through forward settling transactions could be limited by our REIT status. We purchase a substantial portion of our agency MBS through contracts for forward settling transactions, including TBAs. In certain instances, rather than take delivery of the agency MBS subject to a contract for a forward settling transaction, we will dispose of the contract for a forward settling transaction through a dollar roll transaction in which we agree to purchase similar securities in the future at a predetermined price or otherwise, which may result in the recognition of income or gains. If our Board of Directors were to decide that we should elect REIT status, we would have to satisfy certain gross income requirements on an annual basis and certain asset requirements as the close of each calendar quarter. For one of the gross income requirements, at least 75% of our gross income for each taxable year, excluding gross income from sales of inventory or dealer property and certain hedging transactions, generally must be derived from investments relating to real property or mortgages on real property, including interest income derived from mortgage loans secured by real property, rents from real property, dividends from other REITs, and gains from the sale of real estate assets, as well as temporary investments. For one of the asset requirements, at least 75% of the value of our total assets must be represented by some combination of “real estate assets”, cash, cash items, U. S. government securities, and, under some circumstances, stock or debt instruments purchased with new capital. For this purpose, real estate assets generally include residential MBS and mortgage loans. Under one of the additional asset requirements, the value of any one issuer’s securities that we could own may not exceed 5% of the value of our total assets. The law is unclear regarding whether contracts for forward settling transactions will be qualifying assets for the 75% asset test and whether income and gains from dispositions of contracts for forward settling transactions will be qualifying income for the 75% gross income test. If we elect in the future to be treated as a REIT, until such time as we seek and receive a favorable private letter ruling from the Internal Revenue Service (the "IRS"), or we are advised by counsel that contracts for forward settling transactions should be treated as qualifying assets for purposes of the 75% asset test, we would need to limit our net investment in contracts for forward settling transactions and any non-qualifying assets to no more than 25% of our assets at the end of any calendar quarter and would need to limit our investments in contracts for forward settling transactions with a single counterparty to no more than 5% of our total assets at the end of any calendar quarter. Further, until such time as we seek and receive a favorable private letter ruling from the IRS or we are advised by counsel that income and gains from the disposition of contracts for forward settling transactions should be treated as qualifying income for purposes of the 75% gross income test, we would need to limit our gains from dispositions of contracts for forward settling transactions and any non-qualifying income to no more than 25% of our gross income for each calendar year. Accordingly, our ability to purchase agency MBS through contracts for forward settling transactions, including TBAs, and to dispose of contracts for forward settling transactions, through dollar roll transactions or otherwise, could be limited if we were to elect to be taxed as a REIT. Moreover, even if we are advised by counsel that contracts for forward settling transactions should be treated as. 24. qualifying assets or that income and gains from dispositions of contracts for forward settling transactions should be treated as qualifying income, it is possible that the IRS could successfully take the position that such assets are not qualifying assets and such income is not qualifying income. In recent years, numerous legislative, judicial and administrative changes have been made in the provisions of U. S. federal income tax laws applicable to investments similar to an investment in shares of our common stock. The Tax Cuts and Jobs Act significantly changes the U. S. federal income tax laws applicable to businesses and their owners. Technical corrections or other amendments to the Tax Cuts and Jobs Act or administrative guidance interpreting the Tax Cuts and Jobs Act may be forthcoming at any time. We cannot predict the long-term effect of the Tax Cuts and Jobs Act or any future law changes on us or our shareholders. Any such changes could have an adverse effect on the market value of our securities or our ability to make dividends to our shareholders. ITEM 1B. UNRESOLVED STAFF COMMENTS. None. 25. ITEM 2. PROPERTIES. Our executive and administrative office is located at 1001 Nineteenth Street North, Arlington, Virginia 22209. We lease our office space. We sublease office space to Billings Capital Management, LLC (“BCM”), which is an investment management company owned and operated by Eric F. Billings, our Executive Chairman of the Board of Directors, and his sons. The lease term is month-to-month, based on the pro-rata share of the space occupied by BCM. The lease payments to us totaled approximately $110 thousand for the year ended December 31, 2017. ITEM 3. LEGAL PROCEEDINGS. We are from time to time involved in civil lawsuits, legal proceedings and arbitration matters that we consider to be in the ordinary course of our business. There can be no assurance that these matters individually or in the aggregate will not have a material adverse effect on our financial condition or results of operations in a future period. We are also subject to the risk of litigation, including litigation that may be without merit. As we intend to actively defend such litigation, significant legal expenses could be incurred. An adverse resolution of any future litigation against us could materially affect our financial condition, results of operations and liquidity. Furthermore, we operate in highly-regulated markets that currently are under intense regulatory scrutiny, and we have received, and we expect in the future that we may receive, inquiries and requests for documents and information from various federal, state and foreign regulators. In addition, one or more of our subsidiaries have received requests to repurchase loans from various parties in connection with the former securitization business conducted by a subsidiary. We believe that the continued scrutiny of MBS, structured finance, and derivative market participants increases the risk of additional inquiries and requests from regulatory or enforcement agencies and other parties. We cannot provide any assurance that these inquiries and requests will not result in further investigation of or the initiation of a proceeding against us or that, if any such investigation or proceeding were to arise, it would not materially adversely affect our Company. ITEM 4. MINE SAFETY DISCLOSURES. Not applicable. 26. PART II. ITEM 5. MARKET FOR REGISTRANT’S COMMON EQUITY, RELATED STOCKHOLDER MATTERS AND ISSUER PURCHASES OF EQUITY SECURITIES. Quarterly Stock Prices and Dividend Declarations. Our Class A common stock is listed on the NYSE under the symbol “AI. ” As of January 31, 2018, there were approximately 118 record holders of our Class A common stock. However, most of the shares of our Class A common stock are held by brokers and other institutions on behalf of shareholders. The following table shows the high and low sales prices of our Class A common stock during each fiscal quarter during the years ended December 31, 2017 and 2016. There is no established public trading market for our Class B common stock. As of December 31, 2017, there were no shares of Class B common stock issued and outstanding. For the periods presented below, to the extent there were shares of Class B common stock outstanding, holders of shares of our Class B common stock received dividends in the same amounts and on the same dates as holders of shares of our Class A common stock. Pursuant to the Company’s variable dividend policy for its common stock, the Board of Directors evaluates common stock dividends on a quarterly basis and, in its sole discretion, approves the payment of dividends. The Company’s common stock dividend payments, if any, may vary significantly from quarter to quarter. In addition, holders of our 7. 00% Series B Cumulative Perpetual Redeemable Preferred Stock are entitled to receive cumulative cash dividends at a rate of 7. 00% per annum of its liquidation preference before holders of our common stock are entitled to receive any dividends. The Board of Directors has approved and the Company declared and paid the following dividends on its common stock in 2017:. The Board of Directors approved and the Company declared and paid the following dividends on its common stock in 2016:. Securities Authorized for Issuance Under Equity Compensation Plans. Information about securities authorized for issuance under our equity compensation plans is incorporated by reference from our Definitive Proxy Statement for the 2018 Annual Meeting of Shareholders. Purchases of Equity Securities by the Issuer. The Company’s Board of Directors authorized a share repurchase program pursuant to which the Company may repurchase up to 2,000,000 shares of Class A common stock (the “Repurchase Program”). Repurchases under the Repurchase Program may be made. 27. from time to time on the open market and in private transactions at management’s discretion in accordance with applicable federal securities laws. The timing of repurchases and the exact number of shares of Class A common stock to be repurchased will depend upon market conditions and other factors. The Repurchase Program is funded using the Company’s cash on hand and cash generated from operations. The Repurchase Program has no expiration date and may be suspended or terminated at any time without prior notice. There were no shares repurchased by the Company under the Repurchase Program during the year ended December 31, 2017. As of December 31, 2017, there remain available for repurchase 1,951,305 shares of Class A common stock under the Repurchase Program. Performance Graph. The following graph compares the cumulative total shareholder return for our Class A common stock from December 31, 2012 to December 31, 2017 with the comparable cumulative return of the Standard &amp; Poor’s (“S&amp;P”) 500 Stock Index and the FTSE NAREIT Mortgage REIT Index. The FTSE NAREIT Mortgage REIT Index is a free-float adjusted, market capitalization-weighted index of U. S. mortgage REITs, which include all tax-qualified REITs with more than 50% of total assets invested in mortgage loans or MBS secured by interests in real property. The graph assumes $100 invested on December 31, 2012 in our Class A common stock and $100 invested at the same time in each of the above-mentioned indices, assuming that all dividends are reinvested. 28. ITEM 6. SELECTED FINANCIAL DATA. SELECTED CONSOLIDATED FINANCIAL INFORMATION. (Dollars in thousands, except per share amounts). 29. ITEM 7. MANAGEMENT’S DISCUSSION AND ANALYSIS OF FINANCIAL CONDITION AND RESULTS OF OPERATIONS. Overview. We are an investment firm that focuses on acquiring and holding a levered portfolio of residential mortgage-backed securities (“MBS”), consisting of agency MBS and private-label MBS. Agency MBS include residential mortgage pass-through certificates for which the principal and interest payments are guaranteed by a U. S. government agency or government sponsored enterprise (“GSE”), such as the Federal National Mortgage Association (“Fannie Mae”) and the Federal Home Loan Mortgage Corporation (“Freddie Mac”). Private-label MBS, or non-agency MBS, include residential MBS that are not guaranteed by a GSE or the U. S. government. As of December 31, 2017, nearly all of our investment capital was allocated to agency MBS. We leverage prudently our investment portfolio so as to increase potential returns to our shareholders. We fund our investments primarily through short-term financing arrangements, principally through repurchase agreements. We enter into various hedging transactions to mitigate the interest rate sensitivity of our cost of borrowing and the value of our MBS portfolio. We are a Virginia corporation and taxed as a C corporation for U. S. federal tax purposes. We are an internally managed company and do not have an external investment advisor. Factors that Affect our Results of Operations and Financial Condition. Our business is materially affected by a variety of industry and economic factors, including:. Current Market Conditions and Trends. The 2017 year opened with expectations for faster economic growth and higher inflation driven by the anticipated pro-growth economic policies of the administration of President Trump, including potential income tax reform, infrastructure spending and deregulation. In response, the forward guidance of the Federal Open Market Committee (“FOMC”) at the beginning of the year signaled three increases to the federal funds rate during the year. Although the FOMC raised the targeted federal funds rate twice in the first half of the year, market participants began to lower their expectations for additional interest rate increases in the second half of the year due to weakening inflation expectations, waning likelihood of potential pro-economic growth policies along with geopolitical risks from North Korea and uncertainty of the economic impact from hurricane damage. However, during the fourth quarter, the passage of income tax reform, strong employment data and the potential for additional pro-growth economic policies once again raised expectations for faster economic growth and higher inflation. In response, the FOMC raised the targeted federal funds rate once again in December 2017 with expectations of additional increases in 2018. The 10-year U. S. Treasury rate was 2. 41% as of December 31, 2017, only a four basis point decrease from the prior year end and reaching a high of 2. 63% and a low of 2. 04% during fiscal year 2017. The U. S. Treasury rate curve continued to flatten during the year as the spread between the 2-year and 10-year U. S. Treasury rate narrowed 74 basis points with the short-end outpacing the long-end of the interest rate curve. The spread between 10-year U. S. Treasury rates and interest rate swaps widened by ten basis points during fiscal year 2017 with the 10-year swap rate ending at 2. 40% on December 31, 2017. In general, the interest rate volatility during the 2017 calendar year could be characterized as low, particularly as compared to recent years. In this environment, the price of agency MBS outperformed U. S. Treasuries and interest rate swaps resulting in modest spread tightening. On December 22, 2017, the President signed the Tax Cuts and Jobs Act, which provides for substantial changes to the federal taxation of individuals and corporations with an effective date of January 1, 2018. For corporate tax payers, the changes include, among others, a decrease in the federal income tax rate from 35. 0% to 21. 0%, a change in international taxation from a worldwide tax system to a territorial tax system, and elimination or modification of certain deductions. For individual taxpayers, the changes include, among others, lower ordinary income tax rates, higher standard deductions, and suspension or modification of several itemized deductions. The changes to the categories of itemized deductions include a limit to state and local income and property tax deductions. 30. of $10,000 and a modification to the amount of residential mortgage interest that would be deductible. The new rule would limit the deduction available for mortgage interest by reducing the amount of debt that can qualify from $1 million to $750,000. however, mortgage debt acquired prior to December 15, 2017 would not be affected by the reduction. Importantly to the agency MBS market, borrowers of mortgage loans that serve as collateral for agency MBS should not be affected by the revised mortgage interest limitation, as the current GSE baseline and high cost area conforming loan limits are $453,100 and $679,650, respectively. Many of the changes affecting individual taxpayers would cease to apply after December 31, 2025 and would revert to their pre-2018 form with future legislation required to make the provisions effective beyond 2025. As a result of these changes, it is expected that the number of individual taxpayers that itemize deductions will decrease significantly causing the income tax benefits of residential home ownership to decline materially. It is likely that these factors could result in a decline in the pricing of residential real estate as well as alter the prepayment patterns of residential mortgages, which could have a significant impact on the pricing and returns of residential MBS. On December 13, 2017, the FOMC announced that it was raising the target federal funds rate range by 25 basis points to 1. 25% to 1. 50% representing the fourth 25 basis point rate increase over a one-year period. On January 31, 2018, the FOMC announced that it was maintaining its target federal funds rate at 1. 25% to 1. 50%. The FOMC commented that the labor market has continued to strengthen and the economic activity has been rising at a solid rate. In its January 31, 2018 statement, the FOMC stated that it continues to expect that, with further gradual adjustments in the stance of monetary policy, economic activity will expand at a moderate pace and labor market conditions will remain strong. The FOMC also stated that it expects inflation to move up in the next year and stabilize around 2% over the medium term. The FOMC commented further that it expects that economic conditions will evolve in a manner that will warrant further gradual increases in the federal funds rate, and will likely remain, for some time, below levels that are expected to prevail in the longer run. Based on federal fund futures prices, the market is currently expecting that the FOMC will raise the target federal funds rate three more times with a possibility of an additional fourth hike during 2018. On June 14, 2017, the FOMC announced that it would implement a balance sheet normalization policy by gradually decreasing its reinvestment of U. S. Treasury securities and agency MBS. More specifically, principal payments received by the Federal Reserve would be reinvested only to the extent they exceed gradually rising caps until the FOMC determines that the Federal Reserve is holding no more securities than necessary to implement monetary policy efficiently and effectively. In October 2017, the FOMC commenced this balance sheet normalization program. General current market sentiment is that mortgage spreads may widen during 2018 due to an expected reduction in the demand for agency MBS as the Federal Reserve executes its quantitative tightening policy, which would result in potential attractive investment opportunities in agency MBS. The Chair of the Board of Governors of the Federal Reserve System has significant influence over monetary policy and is appointed by the U. S. President subject to confirmation by the U. S. Senate. On November 2, 2017, President Trump nominated Jerome H. Powell, an existing member of the Board of Governors, to be the next Chair upon the end of Chair Janet L. Yellen’s term on February 3, 2018. On January 23, 2018, the Senate Banking Committee voted to recommend Mr. Powell as the next Chair and his four-year term commenced on February 3, 2018. Prepayment speeds in the residential mortgage market during fiscal year 2017 decreased from the prior year driven primarily by a decline in refinancing volumes due to an increase in mortgage rates. Housing prices continue to improve as evidenced by the S&amp;P CoreLogic Case-Shiller U. S. National Home Price NSA index reporting a 6. 2% annual gain in November 2017 and the overall index continuing to reach a historical high each month. Housing prices continue to rise faster than inflation as the demand for homes has exceeded the supply of homes driven by low inventories of new or existing homes for sale as well as affordable available financing from historically low mortgage rates and low unemployment. Looking forward, with home prices rising faster than wages and inflation, some areas could see potential home buyers compelled to look at renting as an option. 31. The following table presents certain key market data as of the dates indicated:. Recent Regulatory Activity. The recently passed tax law informally known as the Tax Cuts and Jobs Act made many significant changes to the U. S. federal income tax laws applicable to businesses and their owners. Pursuant to the Tax Cuts and Jobs Act, among other changes, as of January 1, 2018, (1) the federal income tax rate applicable to corporations is reduced to 21%, (2) the corporate alternative minimum tax is repealed and (3) the backup withholding rate is reduced to 24%. In addition, the long-term tax-exempt rate for February 2018 is 1. 97%. We expect vigorous debate and discussion in a number of other areas, including residential housing and mortgage reform, fiscal policy, monetary policy and healthcare, to continue over the next few years. however, we cannot be certain if or when any specific proposal or policy might be announced, emerge from committee or be approved by Congress, and if so, what the effects on us may be. Executive Summary. The following are some key financial highlights for the year ended December 31, 2017:. 32. As of December 31, 2017, our agency MBS investment portfolio totaled $5,351 million, comprised of $4,054 million of specified agency MBS and $1,297 million of net commitments to purchase TBA agency MBS. During the year ended December 31, 2017, we increased our agency MBS investment allocation to TBA agency MBS to take advantage of higher risk adjusted returns in the TBA dollar roll market as compared to owning specified agency MBS financed with repurchase agreement financing. We generated TBA dollar roll income of $21. 3 million during the year ended December 31, 2017 compared to $19. 3 million in the prior year. For GAAP reporting purposes, TBA dollar roll income is reported as a component of our investment gain (loss), net on our consolidated statements of comprehensive income and is not a component of our net interest income. As of December 31, 2017, we had $3,667 million of repurchase agreement financing outstanding. We maintain a substantial hedge position consisting primarily of interest rate swaps coupled with short positions in U. S. Treasury note futures to mitigate the interest rate sensitivity of our cost of borrowing and the value of our fixed-rate agency MBS portfolio over the long-term. As of December 31, 2017, we had $3,600 million in notional amount of interest rate swaps with a weighted average fixed pay rate of 1. 67% and a weighted average maturity of 5. 1 years, which has the economic effect of locking into a fixed cost of funding on our repurchase agreement funding for the term of the interest rate swap agreements and, thereby, mitigating the impact of rising interest rates on the cost of the our borrowings. For GAAP reporting purposes, the net interest income earned or expense incurred from interest rate swap agreements is reported as a component of our investment gain (loss), net on our consolidated statements of comprehensive income and is not a component of our net interest income. Excluding TBA dollar roll income and interest rate swap net interest expense included in non-GAAP core operating income, we had net investment losses on our investment portfolio of $1. 9 million and net investment gains on our related interest rate hedging instruments of $3. 8 million for a net investment gain on our hedged investment portfolio of $1. 9 million, or $0. 07 per diluted common share, for the year ended December 31, 2017. We continue to utilize our tax benefits afforded to us as a C corporation that allow us to shield substantially all of our income from taxes. As of December 31, 2017, we had NOL carryforwards of $60. 7 million, NCL carryforwards of $314. 3 million and AMT credit carr</t>
  </si>
  <si>
    <t>AAIC</t>
  </si>
  <si>
    <t>Arlington Asset Investment Corp.</t>
  </si>
  <si>
    <t>AIC</t>
  </si>
  <si>
    <t>AAIC-PC</t>
  </si>
  <si>
    <t>AAIC-PB</t>
  </si>
  <si>
    <t>AAIN</t>
  </si>
  <si>
    <t>1279363</t>
  </si>
  <si>
    <t>Management's Discussion and Analysis of Financial Condition and Results of Operations" and elsewhere in this report generally. In some cases, you can identify forward-looking statements by terminology such as "may," "will," "should," "expects," "plans," "anticipates," "believes," "estimates," "targets," "predicts," "potential," "continues" or the negative of such terms or other comparable terminology. Forward-looking statements involve risks and uncertainties, including economic, regulatory, competitive and other factors that may affect our business. These forward-looking statements are inherently susceptible to uncertainty and changes in circumstances, as they are based on management's expectations and beliefs about future events and circumstances. Given the risks and uncertainties inherent in forward-looking statements, any of our forward-looking statements could be incorrect and investors are cautioned not to place undue reliance on any of our forward-looking statements. Subsequent events and developments may cause actual results to differ, perhaps materially, from our forward-looking statements. We undertake no duty and expressly disclaim any obligation to update publicly any forward-looking statements for any reason, even if new information becomes available or other events occur in the future. Our actual results may differ materially from those indicated by forward-looking statements as a result of various important factors, including the expiration, cancellation, delay, suspension or amendment of our state and federal contracts. In addition, our results of operations and estimates of future earnings depend, in large part, on accurately estimating and effectively managing health care benefits and other operating expenses. A variety of factors may affect our premium revenue, medical expenses, profitability, cash flows, and liquidity including the outcome of any protests and litigation related to Medicaid awards, competition, changes in health care practices, changes in the demographics of our members, higher than expected utilization of health care services by our members, changes in federal or state laws and regulations or their interpretations, inflation, provider contract changes, changes in or suspensions or terminations of our contracts with government agencies, new technologies, such as new, expensive medications, potential reductions in Medicaid and Medicare revenue, the appropriation and payment to us by state governments of Medicaid premiums receivable, our ability to negotiate actuarially sound rates, especially in new programs with limited experience, government-imposed surcharges, taxes or assessments, changes to how provider payments are made by governmental payors, the ability of state customers to launch new programs on their announced timelines, or at all, the timing of the approval by the Centers for Medicare &amp; Medicaid Services ("CMS") of Medicaid contracts, or changes to the contracts or rates required to obtain CMS approval, major epidemics, disasters and numerous other factors affecting the delivery and cost of health care, such as major health care providers' inability to maintain their operations, and our ability to implement health care value-added programs and our ability to control our medical costs and other operating expenses, including through our vendors. Governmental action or inaction could result in premium revenues not increasing to offset any increase in medical costs, the annual premium-based health insurance industry assessment (the "ACA industry fee") or other operating expenses. Once set, premiums are generally fixed for one-year periods and, accordingly, costs that exceed our estimates or our regulators' actuarial pricing assumptions during such periods generally may not be able to be recovered through higher premiums or rate adjustments. Furthermore, if we are unable to estimate accurately incurred but not reported medical costs in the current period, our future profitability may be adversely affected. Due to these factors and risks, we cannot provide any assurance regarding our future premium levels or our ability to control our future medical costs. In addition, the risks and uncertainties include, but are not limited to, our progress on top priorities such as integrating care management, advocating for our members, building advanced relationships with providers and government partners, delivering prudent, profitable growth, our ability to effectively estimate and manage growth, our ability to address operational challenges relating to new business, including, but not limited to, the outcome of any protests and litigation related to Medicaid awards, our ability to meet the requirements of readiness reviews, the timing and ability to satisfy closing conditions for pending acquisitions, including receipt of regulatory approvals, adjustments to the purchase price of pending acquisitions and its manner of payment, our ability to effectively identify, execute and integrate acquisitions, and the performance of our acquisitions once acquired. Due to these factors and risks, we may be required to write down or take impairment charges of assets associated with acquisitions. Furthermore, at both the federal and state government levels, legislative and regulatory proposals have been 3made related to, or potentially affecting, the health care industry, including but not limited to, repeal, replacement or modification of the ACA, reform of the Medicaid and Medicare programs, limitations on managed care organizations, changes to membership eligibility, and benefit mandates. Any such legislative or regulatory action could have the effect of reducing the premiums paid to us by governmental programs, increasing our medical and administrative costs or requiring us to materially alter the manner in which we operate. We are unable to predict the specific content of any future legislation, action or regulation that may be enacted or when any such future legislation or regulation will be adopted. Therefore, we cannot predict accurately the effect or ramifications of such future legislation, action or regulation on our business, financial condition, results of operations, and/or cash flows. 4PART IItem 1. Business. OVERVIEW    We are a leading managed care company, headquartered in Tampa, Florida, focusing exclusively on providing government-sponsored managed care services, primarily through Medicaid, Medicare Advantage ("MA") and Medicare Prescription Drug Plans ("PDPs") to families, children, seniors and individuals with complex medical needs. As of December 31, 2017, we served approximately 4. 4 million members in 50 states and the District of Columbia. We estimate that we are among the largest managed care organizations providing Medicaid managed care services plans, MA plans and PDPs, as measured by membership. Our broad range of experience and government focus allows us to effectively serve our members, partner with our providers, government clients and communities we serve, and efficiently manage our ongoing operations. We were formed as a Delaware limited liability company in May 2002 and began our operations in Florida, New York, and Connecticut through two concurrent health plan acquisitions completed in July 2002. In July 2004, immediately prior to the closing of our initial public offering, we merged the limited liability company into a Delaware corporation and changed our name to WellCare Health Plans, Inc. As of December 31, 2017, we operated Medicaid health plans in Arizona, Florida, Georgia, Hawaii, Illinois, Kentucky, Missouri, Nebraska, New Jersey, New York, South Carolina and Texas. We began serving Medicaid and Medicare members in Arizona, effective December 31, 2016, in connection with the acquisition of Care1st Health Plan Arizona, Inc. and One Care by Care1st Health Plan of Arizona, Inc. (together, "Care1st Arizona"). Effective January 1, 2017, we began serving Medicaid members statewide in Nebraska. In addition, as of December 31, 2017, we offered MA coordinated care plans ("CCPs") in certain counties in Arizona, Arkansas, California, Connecticut, Florida, Georgia, Hawaii, Illinois, Kentucky, Louisiana, Maine, Mississippi, New Jersey, New York, South Carolina, Tennessee and Texas. We also offered stand-alone Medicare PDPs in 50 states and the District of Columbia. Effective January 1, 2018, we expanded our MA service area into the state of North Carolina. We manage our business in three reportable segments: Medicaid Health Plans, Medicare Health Plans and Medicare PDPs. See Our Product Segments below for further discussion. Membership ConcentrationIn the following table, we have summarized membership for our business segments in each state that exceeded 5% of our total membership, as well as all other states in the aggregate, as of December 31, 2017. 5AcquisitionsOn May 1, 2017, we completed our acquisition of certain assets from Phoenix Health Plan ("PHP"), including Arizona Medicaid membership and certain provider contracts. The transaction included the transfer of approximately 42,000 Medicaid members to Care1st Arizona, a wholly owned subsidiary of the Company. The transaction was funded with available cash on hand. On April 28, 2017, we acquired all of the outstanding shares of Universal American Corp. ("Universal American"). The transaction was valued at approximately $770. 0 million, and, as of December 31, 2017, served approximately 119,000 MA members in Texas, New York and Maine, strengthens our business by increasing our MA membership by one-third, deepening our presence in two key markets, Texas and New York, and diversifying our business portfolio. In addition, Universal American has joined with provider groups to operate Accountable Care Organizations (“ACOs”) under the Medicare Shared Saving Program ("MSSP") and Next Generation ACO models. As of December 31, 2017, we operate 16 MSSP ACOs and two Next Generation ACOs. On December 31, 2016, we completed the acquisition of Care1st Arizona. The purchase price was approximately $163. 8 million, inclusive of statutory capital and subject to certain adjustments. As of December 31, 2017, Care1st Arizona served approximately 153,000 Medicaid members in Arizona, including the previously noted membership acquired from PHP. Given that the transaction was completed on December 31, 2016, Care1st Arizona's 2016 results of operations were not significant to our consolidated statement of comprehensive income for the year ended December 31, 2016. OUR VISION, MISSION AND STRATEGY    We focus exclusively on government-sponsored managed care services primarily through Medicaid, MA and PDPs that serve families, children, seniors and individuals with complex medical needs, with a focus on lower-income beneficiaries. We are committed to operating our business in a manner that serves our key constituents - members, providers, government partners, and associates - while delivering competitive returns for our investors. VisionOur vision is to be a leader in government-sponsored health care programs in collaboration with our members, providers, and government partners. We foster a rewarding and enriching culture to inspire our associates to do well for others. MissionAt WellCare, our members are our reason for being. We help those eligible for government-sponsored health care programs live better, healthier lives. StrategyOverviewWe focus on serving Medicaid and Medicare members, by understanding their special needs, challenges, and the communities in which they live. We have developed expertise in three major areas of government-sponsored managed care: Medicaid, MA and PDPs. Our strategy is to diversify our sources of revenue and earnings, and, consequently, to provide a strong and stable capital position so we can serve our government partners and members. Our vision and mission are achieved by focusing on integrated care management, local markets and community advocacy, regulatory and provider partnerships and delivering prudent, profitable long-term growth. 6Integrated Care ManagementThe members that we serve include lower income individuals, members with medically-complex conditions, and those who are dually eligible for Medicaid and Medicare. We are committed to continually improving the quality of care and service that we provide to our members, and to help them access the right care at the right time in the appropriate setting. We are focused on preventive health, wellness and an integrated care management model bringing together medical, behavioral, social and pharmacy programs that assist our government partners to provide quality care within their fiscal constraints. We have invested in a flexible model of care that adapts to the needs of our members through appropriate degrees of intensity, which we anticipate will improve our member care, quality, accreditations, Star Ratings and, ultimately, our financial results. Providing a more comprehensive and integrated set of services provides a better care experience for our members. Local Markets and Community AdvocacyWellCare’s “mission to serve” starts with our members, but it does not end there. We achieve greater presence and support through our local market structure. In each of the states in which we operate, we have a market leader who manages customer-facing functions such as member outreach, provider engagement and quality management, and state regulatory and government relations. We are committed to closing the social care gaps with our care model through collaboration with local community and social groups that are targeted at serving members who may be economically disadvantaged. Our commitment includes breaking down barriers preventing our members from attaining the health care they need by connecting them not only to medical professionals, but also to community-based resources such as food banks, housing assistance, transportation, and child care and education programs. Regulatory and Provider PartnershipsWe build advanced government and provider partnerships to further enhance health care delivery and improve the quality of and access to health care services for our members via high-performing, cost-effective health care solutions. Our provider networks, community support relationships, service infrastructure, and other elements of our business model all are targeted to serving Medicaid and Medicare eligible members who may be economically disadvantaged. In each community that WellCare serves, we focus on developing a comprehensive and collaborative provider network, which is essential to delivering quality health care to our members and value to our government partners. Our experience, exclusive commitment to government-sponsored managed care programs and regulatory relationships, provides improved budget predictability and innovative health care solutions that emphasize collaborative and holistic care coordination, supportive disease management and preventative care. Delivering prudent, profitable long-term growthWe pursue opportunities for prudent, profitable growth through bidding on Medicaid procurements of new and existing programs. These markets can have a substantial concentration of dual-eligible and medically-complex members, such as long-term services and supports and the aged, blind and disabled. Long-term growth also includes our intent to enter new service areas for Medicare Advantage. We grow organically by creating provider networks, community advocacy, marketing and other capabilities required to expand progressively into new service areas and offer new products. We also seek to acquire and integrate attractive Medicare or Medicaid related businesses that strengthen our market position or capabilities. We align our expense structure with our revenue base and continually assess opportunities to maintain appropriate medical benefit ratios, obtain actuarially-sound rates, and manage administrative costs to generate earnings that enable us to reinvest in our business and members. With respect to medical benefits expense, our initiatives are focused on quality improvement, reductions in unit costs, optimizing utilization of services, and eliminating waste and abuse. We also continue to invest in technology, regulatory compliance and other infrastructure with the objectives, among others, of improving efficiency and service quality to our members. For more information regarding our SG&amp;A ratio, please see Item 6 - Selected Financial Data as well as Item 7 - Management's Discussion and Analysis of Financial Condition and Results of Operations. For a list of key developments and accomplishments relating to progress on our business strategy that occurred or affected our results of operations, financial condition or cash flows during 2017, and in the 2018 period prior to issuance of this 2017 Form 10-K, please see Item 7 – Management's Discussion and Analysis of Financial Condition and Results of Operations, Key Developments and Accomplishments. 7OUR BUSINESS - MEDICAID AND MEDICARE HEALTH PROGRAMS    Government-sponsored coverage in the United States is an important element of the health care system. According to CMS, federal and state spending on Medicaid, Children's Health Insurance Programs ("CHIPs"), and Medicare is estimated to have exceeded $1. 3 trillion and aided over 130 million people in 2017. By 2025, CMS anticipates spending on these three programs will increase by 68%. In 2017, the Congressional Budget Office ("CBO") estimated, based on average monthly enrollment, that approximately 77 million people were covered by the joint state and federally funded Medicaid program (including CHIPs) and approximately 58 million people were covered by the federally funded Medicare program. Managed care solutions have a well-established track record of helping governments improve health care quality and access for beneficiaries while strengthening the fiscal sustainability of these programs. Given economic conditions, demographics, budget challenges, and the proven success of managed care programs, we believe federal and state governments will continue to turn to managed care solutions to help achieve program objectives. A “managed care” plan is an integrated health care delivery system that manages health care services for an enrolled population rather than simply providing or paying for these services. Services within managed care plans are usually delivered by providers who are under contract to, or employed by, the plan. Managed care plans use a variety of approaches to “manage” care, including, but not limited to, care and disease management, capitation, risk-sharing or value-based arrangements with providers, the use of primary care physicians to act as health care "gatekeepers" and the use of preferred provider networks. As of December 31, 2017, our Medicare plans are offered under the WellCare name, for which we hold a federal trademark registration, with the exception of our Hawaii CCP and California CCP, which we offer under the names 'Ohana and Easy Choice, respectively. Additionally, certain of our Texas and northeast plans are offered under the Texan Plus and Today's Options names, respectively. For our Medicaid plans, we offered a number of brand names depending on the state, consisting of Care1st Arizona, Staywell in Florida, 'Ohana in Hawaii, Harmony in Illinois, Missouri Care in Missouri and the WellCare brand name in Georgia, Kentucky, Nebraska, New Jersey, New York and South Carolina. MedicaidMedicaid provides medical assistance to low-income and disabled persons and is implemented and operated by each state. Medicaid is funded and regulated by both the state and federal governments. Within federal guidelines, each state establishes its own eligibility standards. determines the type, amount, duration and scope of services. sets the rate of payment for services. and administers its own program. This results in considerable variation in the types of services covered and the amount of care provided across states. Many states offer a variety of public programs, including Temporary Assistance for Needy Families ("TANF"), Supplemental Security Income ("SSI"), Aged, Blind and Disabled ("ABD") as well as other state-based programs that are not part of the Medicaid program, such as CHIPs and Long-Term Services and Supports ("LTSS"). TANF generally provides assistance to low-income families with children. ABD and SSI generally provide assistance to low-income aged, blind or disabled individuals. CHIPs provide assistance to qualifying families who are not eligible for Medicaid because their income exceeds the applicable income thresholds. See further discussion below under "Children's Health Insurance Program (CHIP)". LTSS programs are designed to help people with chronic illnesses or who have disabilities and need health and long-term care services, such as home care or adult day care, to enable them to stay in their homes and communities as long as possible. 8We have entered into contracts with Medicaid agencies in each state in which we operate Medicaid plans. Some of the states in which we operate award contracts to applicants that can demonstrate that they meet the state's minimum requirements. Other states engage in a competitive bidding process for all or certain programs. In either case, we must demonstrate to the satisfaction of the respective agency that we are able to meet certain operational and financial requirements. For example, depending on the state:Once awarded, our Medicaid program contracts generally have terms of one to three years. Most of these contracts provide for renewal upon mutual agreement of the parties, or at the option of the government agency, and both parties have certain early termination rights. Generally, under state regulation, these contracts are only renewable for a limited amount of time prior to reprocurement in the states that require procurements. In addition to the operating requirements listed above, state contract requirements and regulatory provisions applicable to us generally set forth detailed provisions relating to subcontractors, marketing, safeguarding of member information, fraud, waste and abuse reporting, grievance procedures, and timely submission of encounter data and other cost reporting. Our compliance with the provisions of our contracts is subject to monitoring or examination by state regulators and their agents. Certain contracts require us to be subject to quality assurance evaluations and accreditation by a third-party organization. Children's Health Insurance Program (CHIP)We provide services under CHIPs in ten states, including our Nebraska program, which commenced on January 1, 2017. In some states, like Hawaii, those beneficiaries are served as a part of the state’s Medicaid program. These CHIPs are referred to as expansion programs. In other states, including New York and Florida, the state’s CHIP is operated separately. CHIP was established in 1997 to serve low-income, uninsured children. In some states, the program was extended to the parents of those children. As a result of the Patient Protection and Affordable Care Act, as amended by the Health Care and Education Reconciliation Act of 2010 (collectively, the "ACA"), parents previously covered under CHIP may now instead be covered through the state’s Medicaid expansion or may be eligible for premium assistance and other subsidies through the state or federal exchange, as applicable. The ACA maintained CHIP eligibility standards for children in place as of enactment through 2019. On January 22, 2018, CHIP funding was extended for six years as part of a broader continuing resolution to fund the federal government and further extended to 2027 by the Bipartisan Budget Act of 2018, on February 9, 2018. In addition, the resolution continued the enhanced federal match rate for CHIP established by the ACA initially, but reduced the rate over time. The resolution also extended the requirement for states to maintain coverage for children from 2019 through 2023, but after October 1, 2019, the requirement is limited to children in families with incomes at or below 300% of the federal poverty level. MedicareThe Medicare program provides health care coverage primarily to individuals age 65 or older as well as to individuals with certain disabilities and consists of four parts, labeled A through D. Part A provides hospitalization benefits financed largely through Social Security taxes and requires beneficiaries to pay out-of-pocket deductibles and coinsurance. Part B provides benefits for medically necessary services and supplies including outpatient care, physician services, and home health care. Beneficiaries enrolled in Part B are required to pay monthly premiums and are subject to annual deductibles. Parts A and B are referred to as “Original Medicare. ”9Medicare beneficiaries may elect to receive their Medicare benefits through MA plans as an alternative to Original Medicare. Under MA, private health plans, including health maintenance organizations ("HMO") and preferred provider organizations ("PPO"), contract with CMS to provide benefits that are comparable to, or that may be more attractive (such as including prescription drug coverage and supplemental benefits) to Medicare beneficiaries than Original Medicare in exchange for a fixed monthly per member payment that varies based on the county in which a member resides, the demographics of the member and the member's health condition. MA plans may also charge beneficiaries monthly premiums and other copayments for Medicare-covered services or for certain extra benefits. Our 2017 acquisition of Universal American added a PPO product to our Medicare portfolio. PPO products offer seniors the ability to obtain services from out-of-network providers with additional out-of-pocket expenses. For the year ended December 31, 2017, there are approximately 22,000 members enrolled in the Universal American PPO product. Effective January 1, 2018, we offer PPO products in two additional Medicare markets. As more seniors opt for plan flexibility, our ability to offer a choice of products will be important to attracting more customers. Additionally, through our acquisition of Universal American in 2017, we added a Medicare private-fee-for-service (“PFFS”) product to our Medicare portfolio. PFFS plans are open-access plans that allow members to be seen by any physician or facility that participates in the Original Medicare program and are subject to our network terms and conditions. PFFS beneficiaries can join a PFFS plan that has Part D drug coverage or join a plan without such coverage. Our PFFS plans are offered under contracts with CMS and provide enhanced health care benefits compared to Original Medicare, subject to cost sharing and other limitations. We actively coordinate care for these members in a similar manner to our PPO and HMO plans. In addition to a fixed monthly payment per member from CMS, individuals in these plans may be required to pay a monthly premium in selected counties or for selected enhanced products. Also effective January 1, 2018, we offer a Chronic Special Needs Plan ("C-SNP"), which limits enrollment to individuals with specific severe or disabling chronic conditions. C-SNP plans focus on monitoring health status, managing chronic diseases, avoiding inappropriate hospitalizations and helping beneficiaries move from high risk to lower risk on the care continuum. CMS has approved 15 C-SNPs specific to certain chronic conditions. Our C-SNP program targets cardiovascular disorders and is limited to certain counties in Florida. Beneficiaries enrolled in Original Medicare can either join a stand-alone PDP plan or forgo Part D prescription drug coverage. Beneficiaries enrolled in Medicare Advantage plans can join a plan with Part D coverage (a "MA-PD" plan), select a stand-alone PDP plan or forgo Part D prescription drug coverage. Beneficiaries who are dually eligible for Medicare and Medicaid, and certain beneficiaries who qualify for a low-income subsidy ("LIS"), but who do not enroll in a MA plan with drug benefits or a PDP, are automatically assigned to a plan by CMS. These assignments are made among those PDPs that submitted bids below the applicable regional benchmarks for standard Part D plans established annually by CMS. All managed care plans offering Part D (PDP and MA-PD) bid on providing Part D benefits in June of each year. Based on the bids submitted, CMS establishes a benchmark for each of the 34 regions. CMS pays the Part D plans a percentage of the benchmark on a per member per month ("PMPM") basis with the remaining portion of the premium being paid by the Medicare member. Members whose income falls below 150% of the federal poverty level qualify for the federal LIS, through which the federal government helps pay the member's Part D premium and certain other cost sharing expenses. Our MA and PDP plan contracts with CMS are on a calendar-year basis. CMS requires that each plan meet certain regulatory requirements including, as applicable: provisions related to enrollment and disenrollment. restrictions on marketing activities. benefits or formulary requirements. quality assessment. encounter data reports. fraud, waste and abuse monitoring. maintaining relationships with health care providers. and responding to appeals and grievances. Dual-eligiblesIndividuals qualifying for both Medicare and Medicaid are referred to as "dual-eligibles. " For dual-eligibles, if a service is covered by Medicare and Medicaid, Medicare is the primary payer. Medicaid pays for services available under the state's Medicaid program, which exceed or supplement what Medicare covers, often referred to as wrap-around coverage. Medicaid may also cover some beneficiary cost-sharing associated with Medicare services. For Medicaid benefits that are not covered by Medicare, such as certain long-term care services, Medicaid covers the cost of these benefits unless there is another liable third-party payer. Medicaid is generally the payer of last resort. Improved care coordination is imperative to enhance care options for dual-eligibles as an aging population and increased life expectancy among Americans with disabilities increase the dual-eligible population. As such, dual-eligible programs have become an immediate target for both spending reductions and attempts to improve the quality of care beneficiaries receive. The 10ACA created a federal Medicare-Medicaid Coordination Office to serve dual-eligibles. This Medicare-Medicaid Coordination Office has initiated a series of state Duals Demonstration Programs intended to provide better coordination and integration of care between Medicare and Medicaid on a capitated or fee-for-service basis, which is required to produce cost savings. As of January 1, 2018, we operate dual special needs plans ("D-SNPs") in 16 states. General Economic and Political Environment Affecting our BusinessWe expect overall spending on health care in the U. S. to continue to rise due to inflation, evolving medical technology, pharmaceutical advancement, regulatory requirements, demographic trends in the U. S. population and national interest in health and well-being. The rate of market growth may be affected by a variety of factors, including macro-economic conditions and enacted health care reforms, which could also affect our results of operations. We expect that the state and federal governments will continue to look for budgetary cost control savings through reductions in health care expenses. Congress has proposed several plans to cut or restructure Medicare including raising the Medicare eligibility age, moving Medicare to a defined contribution model, converting Medicare to a voucher system and various other modifications including cuts to provider reimbursement. Medicaid is similarly situated, consuming ever greater portions of the federal budget. As a result, several proposals have been suggested to modify the Medicaid program including moving from a match program to block grants, moving to a per-capita capitation system, limiting the use of provider taxes to fund the state’s portion of the Medicaid program, as well as modifying the ACA Medicaid expansions. We do not know whether any of these proposals will pass or the effect any ultimate reform will have on our business. In addition, states are looking for more flexibility to design their Medicaid programs to manage their state health care budgets, including by imposing premium and work requirements to maintain Medicaid eligibility. For example, the State of Kentucky expects to implement new premium and work requirements for ce</t>
  </si>
  <si>
    <t>1298675</t>
  </si>
  <si>
    <t>Management's Discussion and Analysis of Financial Condition and Results of Operations” included elsewhere in this Report. 40. CUBESMART, L. P. The following table sets forth selected financial and operating data on a historical consolidated basis for the Operating Partnership. The selected historical financial data as of and for each of the years in the the five-year period ended December 31, 2017 are derived from the Operating Partnership’s consolidated financial statements, which financial statements have been audited by KPMG LLP, an independent registered public accounting firm. The consolidated financial statements as of December 31, 2017 and 2016, and for each of the years in the three-year period ended December 31, 2017, and the report thereon, are included herein. The selected data should be read in conjunction with the consolidated financial statements for the year ended December 31, 2017, the related notes, and the independent registered public accounting firm’s report. The other data presented below is not derived from the audited financial statements included herein. 41. The following data should be read in conjunction with the audited financial statements and notes thereto of the Operating Partnership and “Management’s Discussion and Analysis of Financial Condition and Results of Operations” included elsewhere in this Report. 42. 43. ITEM 7. MANAGEMENT’S DISCUSSION AND ANALYSIS OF FINANCIAL CONDITION AND RESULTS OF OPERATIONS. The following discussion should be read in conjunction with the financial statements and notes thereto appearing elsewhere in this Report. Some of the statements we make in this section are forward-looking statements within the meaning of the federal securities laws. For a complete discussion of forward-looking statements, see the section in this Report entitled “Forward-Looking Statements”. Certain risk factors may cause actual results, performance or achievements to differ materially from those expressed or implied by the following discussion. For a discussion of such risk factors, see the section in this Report entitled “Risk Factors”. Overview. We are an integrated self-storage real estate company, and as such we have in-house capabilities in the operation, design, development, leasing, management, and acquisition of self-storage properties. The Parent Company’s operations are conducted solely through the Operating Partnership and its subsidiaries. The Parent Company has elected to be taxed as a REIT for U. S. federal income tax purposes. As of December 31, 2017 and December 31, 2016, we owned 484 and 475 self-storage properties, respectively, totaling approximately 33. 8 million and 32. 9 million rentable square feet, respectively. As of December 31, 2017, we owned stores in the District of Columbia and the following 23 states:  Arizona, California, Colorado, Connecticut, Florida, Georgia, Illinois, Indiana, Maryland, Massachusetts, Minnesota, Nevada, New Jersey, New Mexico, New York, North Carolina, Ohio, Pennsylvania, Rhode Island, Tennessee, Texas, Utah, and Virginia. In addition, as of December 31, 2017, we managed 452 stores for third parties (including 117 stores containing an aggregate of approximately 6. 9 million rentable square feet as part of four separate unconsolidated real estate ventures), bringing the total number of stores we owned and/or managed to 936. As of December 31, 2017, we managed stores for third parties in the District of Columbia and the following 31 states:  Alabama, Arizona, California, Colorado, Connecticut, Florida, Georgia, Illinois, Kansas, Louisiana, Maryland, Massachusetts, Michigan, Minnesota, Mississippi, Missouri, Nevada, New Jersey, New York, North Carolina, Ohio, Pennsylvania, Rhode Island, South Carolina, Tennessee, Texas, Vermont, Virginia, Washington, West Virginia, and Wisconsin. We derive revenues principally from rents received from customers who rent cubes at our self-storage properties under month-to-month leases. Therefore, our operating results depend materially on our ability to retain our existing customers and lease our available self-storage cubes to new customers while maintaining and, where possible, increasing our pricing levels. In addition, our operating results depend on the ability of our customers to make required rental payments to us. Our approach to the management and operation of our stores combines centralized marketing, revenue management, and other operational support with local operations teams that provide market-level oversight and control. We believe this approach allows us to respond quickly and effectively to changes in local market conditions, and to maximize revenues by managing rental rates and occupancy levels. We typically experience seasonal fluctuations in the occupancy levels of our stores, which are generally slightly higher during the summer months due to increased moving activity. Our results of operations may be sensitive to changes in overall economic conditions that impact consumer spending, including discretionary spending and moving trends, as well as to increased bad debts due to recessionary pressures. Adverse economic conditions affecting disposable consumer income, such as employment levels, business conditions, interest rates, tax rates, fuel and energy costs, and other matters could reduce consumer spending or cause consumers to shift their spending to other products and services. A general reduction in the level of discretionary spending or shifts in consumer discretionary spending could adversely affect our growth and profitability. We continue our focus on maximizing internal growth opportunities and selectively pursuing targeted acquisitions and developments of self-storage properties. We have one reportable segment:  we own, operate, develop, manage, and acquire self-storage properties. Our self-storage properties are located in major metropolitan and suburban areas and have numerous customers per store. No single customer represents a significant concentration of our revenues. Our stores in Florida, New York, Texas, and California provided approximately 17%, 16%, 10%, and 8%, respectively, of total revenues for the year ended December 31, 2017. Summary of Critical Accounting Policies and Estimates. Set forth below is a summary of the accounting policies and estimates that management believes are critical to the preparation of the consolidated financial statements included in this Report. Certain of the accounting policies used in the preparation of these consolidated financial statements are particularly important for an understanding of the financial position and results of operations presented in the historical consolidated financial statements included in this Report. A summary of significant accounting policies is also provided in the. 44. notes to our consolidated financial statements (see note 2 to the consolidated financial statements). These policies require the application of judgment and assumptions by management and, as a result, are subject to a degree of uncertainty. Due to this uncertainty, actual results could differ materially from estimates calculated and utilized by management. Basis of Presentation. The accompanying consolidated financial statements include all of the accounts of the Company, and its majority-owned and/or controlled subsidiaries. The portion of these entities not owned by the Company is presented as noncontrolling interests as of and during the periods presented. All significant intercompany accounts and transactions have been eliminated in consolidation. When the Company obtains an economic interest in an entity, the Company evaluates the entity to determine if the entity is deemed a variable interest entity (“VIE”), and if the Company is deemed to be the primary beneficiary, in accordance with authoritative guidance issued by the Financial Accounting Standards Board (“FASB”) on the consolidation of VIEs. When an entity is not deemed to be a VIE, the Company considers the provisions of additional FASB guidance to determine whether a general partner, or the general partners as a group, controls a limited partnership or similar entity when the limited partners have certain rights. The Company consolidates (i) entities that are VIEs and of which the Company is deemed to be the primary beneficiary and (ii) entities that are non-VIEs which the Company controls and in which the limited partners do not have substantive participating rights, or the ability to dissolve the entity or remove the Company without cause. Self-Storage Properties. The Company records self-storage properties at cost less accumulated depreciation. Depreciation on the buildings and equipment is recorded on a straight-line basis over their estimated useful lives, which range from five to 39 years. Expenditures for significant renovations or improvements that extend the useful life of assets are capitalized. Repairs and maintenance costs are expensed as incurred. When stores are acquired, the purchase price is allocated to the tangible and intangible assets acquired and liabilities assumed based on estimated fair values. When a portfolio of stores is acquired, the purchase price is allocated to the individual stores based upon an income approach or a cash flow analysis using appropriate risk adjusted capitalization rates, which take into account the relative size, age, and location of the individual store along with current and projected occupancy and rental rate levels or appraised values, if available. Allocations to the individual assets and liabilities are based upon comparable market sales information for land, buildings and improvements, and estimates of depreciated replacement cost of equipment. In allocating the purchase price for an acquisition, the Company determines whether the acquisition includes intangible assets or liabilities. The Company allocates a portion of the purchase price to an intangible asset attributable to the value of in-place leases. This intangible asset is generally amortized to expense over the expected remaining term of the respective leases. Substantially all of the leases in place at acquired stores are at market rates, as the majority of the leases are month-to-month contracts. Accordingly, to date no portion of the purchase price has been allocated to above- or below-market lease intangibles. To date, no intangible asset has been recorded for the value of customer relationships, because the Company does not have any concentrations of significant customers and the average customer turnover is fairly frequent. Long-lived assets classified as “held for use” are reviewed for impairment when events and circumstances such as declines in occupancy and operating results indicate that there may be an impairment. The carrying value of these long-lived assets is compared to the undiscounted future net operating cash flows, plus a terminal value, attributable to the assets to determine if the store’s basis is recoverable. If a store’s basis is not considered recoverable, an impairment loss is recorded to the extent the net carrying value of the asset exceeds the fair value. The impairment loss recognized equals the excess of net carrying value over the related fair value of the asset. There were no impairment losses recognized in accordance with these procedures during the years ended December 31, 2017, 2016, and 2015. The Company considers long-lived assets to be “held for sale” upon satisfaction of the following criteria: (a) management commits to a plan to sell a store (or group of stores), (b) the store is available for immediate sale in its present condition subject only to terms that are usual and customary for sales of such stores, (c) an active program to locate a buyer and other actions required to complete the plan to sell the store have been initiated, (d) the sale of the store is probable and transfer of the asset is expected to be completed within one year, (e) the store is being actively marketed for sale at a price that is reasonable in relation to its current fair value, and (f) actions required to complete the plan indicate that it is unlikely that significant changes to the plan will be made or that the plan will be withdrawn. Typically these criteria are all met when the relevant asset is under contract, significant non-refundable deposits have been made by the potential buyer, the assets are immediately available for transfer and there are no contingencies related to the sale that may prevent the. 45. transaction from closing. However, each potential transaction is evaluated based on its separate facts and circumstances. Stores classified as held for sale are reported at the lesser of carrying value or fair value less estimated costs to sell. Revenue Recognition. Management has determined that all our leases with customers are operating leases. Rental income is recognized in accordance with the terms of the lease agreements or contracts, which generally are month to month. Property management fee income is recognized monthly as services are performed and in accordance with the terms of the related management agreements. The Company recognizes gains from disposition of stores only upon closing in accordance with the guidance on sales of real estate. Payments received from purchasers prior to closing are recorded as deposits. Profit on real estate sold is recognized using the full accrual method upon closing when the collectability of the sales price is reasonably assured and the Company is not obligated to perform significant activities after the sale. Profit may be deferred in whole or part until the sale meets the requirements of profit recognition on sales under this guidance. Noncontrolling Interests. Noncontrolling interests are the portion of equity (net assets) in a subsidiary not attributable, directly or indirectly, to a parent. The ownership interests in the subsidiary that are held by owners other than the parent are noncontrolling interests. In accordance with authoritative guidance issued on noncontrolling interests in consolidated financial statements, such noncontrolling interests are reported on the consolidated balance sheets within equity/capital, separately from the Parent Company’s equity/capital. The guidance also requires that noncontrolling interests are adjusted each period so that the carrying value equals the greater of its carrying value based on the accumulation of historical cost or its redemption value. On the consolidated statements of operations, revenues, expenses, and net income or loss from less-than-wholly-owned subsidiaries are reported at the consolidated amounts, including both the amounts attributable to the Parent Company and noncontrolling interests. Presentation of consolidated equity/capital activity is included for both quarterly and annual financial statements, including beginning balances, activity for the period and ending balances for shareholders’ equity/capital, noncontrolling interests, and total equity/capital. Investments in Unconsolidated Real Estate Ventures. The Company accounts for its investments in unconsolidated real estate ventures under the equity method of accounting. Under the equity method, investments in unconsolidated joint ventures are recorded initially at cost, as investments in real estate entities, and subsequently adjusted for equity in earnings (losses), cash contributions, less distributions and impairments. On a periodic basis, management also assesses whether there are any indicators that the carrying value of the Company’s investments in unconsolidated real estate entities may be other than temporarily impaired. An investment is impaired only if the fair value of the investment, as estimated by management, is less than the carrying value of the investment and the decline is other than temporary. To the extent impairment that is other than temporary has occurred, the loss shall be measured as the excess of the carrying amount of the investment over the fair value of the investment, as estimated by management. Fair value is determined through various valuation techniques, including but not limited to, discounted cash flow models, quoted market values, and third party appraisals. There were no impairment losses related to the Company’s investments in unconsolidated real estate ventures recognized during the years ended December 31, 2017, 2016 and 2015. Income Taxes. The Parent Company elected to be taxed as a real estate investment trust under Sections 856-860 of the Internal Revenue Code beginning with the period from October 21, 2004 (commencement of operations) through December 31, 2004. In management’s opinion, the requirements to maintain these elections are being met. Accordingly, no provision for federal income taxes has been reflected in the consolidated financial statements other than for operations conducted through our taxable REIT subsidiaries. Earnings and profits, which determine the taxability of distributions to shareholders, differ from net income reported for financial reporting purposes due to differences in cost basis, the estimated useful lives used to compute depreciation, and the allocation of net income and loss for financial versus tax reporting purposes. The Parent Company is subject to a 4% federal excise tax if sufficient taxable income is not distributed within prescribed time limits. The excise tax equals 4% of the annual amount, if any, by which the sum of (a) 85% of the Parent Company’s ordinary income, (b) 95% of the Parent Company’s net capital gains, and (c) 100% of prior year taxable income exceeds cash distributions and certain taxes paid by the Parent Company. 46. Recent Accounting Pronouncements. In August 2017, the Financial Accounting Standards Board (“FASB”) issued Accounting Standards Update (“ASU”) No. 2017-12 – Derivatives and Hedging (Topic 815): Targeted Improvements to Accounting for Hedging Activities. The purpose of this updated guidance is to better align a company’s financial reporting for hedging activities with the economic objectives of those activities. The transition guidance provides companies with the option of early adopting the new standard using a modified retrospective transition method in any interim period after issuance of the update, or alternatively requires adoption for fiscal years beginning after December 15, 2018. This adoption method will require us to recognize the cumulative effect of initially applying the new guidance as an adjustment to accumulated other comprehensive income with a corresponding adjustment to the opening balance of retained earnings as of the beginning of the fiscal year that we adopt the update. We are in the process of evaluating the impact of this new guidance. In February 2017, as part of the new revenue standard, the FASB issued ASU No. 2017-05 – Other Income – Gains and Losses from the Derecognition of Nonfinancial Assets (Subtopic 610-20): Clarifying the Scope of Asset Derecognition Guidance, which focuses on recognizing gains and losses from the transfer of nonfinancial assets in contracts with non-customers. Specifically, the new guidance defines “in substance nonfinancial asset”, unifies guidance related to partial sales of nonfinancial assets, eliminates rules specifically addressing sales of real estate, removes exceptions to the financial asset derecognition model, and clarifies the accounting for contributions of nonfinancial assets to joint ventures. The new guidance became effective on January 1, 2018 when the entity adopted the new revenue standard. Upon adoption, the majority of our sale transactions are now treated as dispositions of nonfinancial assets rather than dispositions of a business given the FASB’s recently revised definition of a business (see ASU No. 2017-01 below). Additionally, in partial sale transactions where we sell a controlling interest in real estate but retain a noncontrolling interest, we will now fully recognize a gain or loss on the fair value measurement of the retained interest as the new guidance eliminates the partial profit recognition model. In January 2017, the FASB issued ASU 2017-01 - Business Combinations (Topic 805): Clarifying the Definition of a Business, which changes the definition of a business to include an input and a substantive process that together significantly contribute to the ability to create outputs. A framework is provided to evaluate when an input and a substantive process are present. The new guidance also narrows the definition of outputs, which are defined as the results of inputs and substantive processes that provide goods or services to customers, other revenue, or investment income. The standard became effective on January 1, 2018. Upon adoption of the new guidance, the majority of future property acquisitions will now be considered asset acquisitions, resulting in the capitalization of acquisition related costs incurred in connection with these transactions and the allocation of purchase price and acquisition related costs to the assets acquired based on their relative fair values. In November 2016, the FASB issued ASU No. 2016-18 - Statement of Cash Flows (Topic 230): Restricted Cash, which requires the statement of cash flows to explain the change during the period in the total of cash, cash equivalents, and amounts generally described as restricted cash or restricted cash equivalents. The new guidance also requires entities to reconcile such total to amounts on the balance sheet and disclose the nature of the restrictions. The standard became effective on January 1, 2018. The standard requires the use of the retrospective transition method. The adoption of this guidance will not have a material impact on our consolidated financial statements as the update primarily relates to financial statement presentation and disclosures. In August 2016, the FASB issued ASU No. 2016-15 – Statement of Cash Flows (Topic 230): Classification of Certain Cash Receipts and Cash Payments, which is intended to reduce diversity in practice in how certain transactions are classified in the statement of cash flows. The eight items that the ASU provides classification guidance on include (1) debt prepayment and extinguishment costs, (2) settlement of zero-coupon debt instruments, (3) contingent consideration payments made after a business combination, (4) proceeds from the settlement of insurance claims, (5) proceeds from the settlement of corporate-owned life insurance policies, including bank-owned life insurance policies, (6) distributions received from equity method investments, (7) beneficial interests in securitization transactions, and (8) separately identifiable cash flows and application of the predominance principle. The standard became effective on January 1, 2018. The standard requires the use of the retrospective transition method. The adoption of this guidance will not have a material impact on our consolidated financial statements as the update primarily relates to financial statement presentation and disclosures. In March 2016, the FASB issued ASU No. 2016-09 - Compensation – Stock Compensation (Topic 718): Improvements to Employee Share-Based Payment Accounting, which is intended to simplify various aspects related to how share-based payments are accounted for and presented in the financial statements. The new guidance requires entities to make an entity-wide accounting policy election to either estimate the number of awards that are expected to vest or account for forfeitures when they occur. We have elected to account for forfeitures when they occur. In addition, the guidance allows employers to withhold shares to satisfy minimum statutory tax withholding requirements up to the employees’ maximum individual tax rate without causing the award to be classified as a liability. The guidance also stipulates that cash paid by an employer to a taxing authority when directly withholding shares for tax-withholding purposes should be classified as a financing activity on the statement of cash flows. The new standard became effective on January 1, 2017. The adoption of this guidance did not have a material impact on our consolidated financial position or results of operations. 47. In February 2016, the FASB issued ASU No. 2016-02 - Leases (Topic 842), which sets out the principles for the recognition, measurement, presentation and disclosure of leases for both parties to a contract (i. e. lessees and lessors). The new standard requires lessees to apply a dual approach, classifying leases as either financing or operating leases based on the principle of whether or not the lease is effectively a financed purchase by the lessee. This classification will determine whether lease expense is recognized based on an effective interest method or on a straight line basis over the term of the lease, respectively. A lessee is also required to record a right-of-use asset and a lease liability for all leases with a term of greater than 12 months regardless of their classification. Leases with a term of 12 months or less will be accounted for similar to existing guidance for operating leases today. The new standard requires lessors to account for leases using an approach that is substantially equivalent to existing guidance for sales-type leases, direct financing leases and operating leases. The standard is effective on January 1, 2019, however early adoption is permitted. We are currently assessing the impact of the adoption of the new standard on our consolidated financial statements and related disclosures but at this time, expect the primary impact to be related to our ten ground leases in which we serve as the ground lessee (see note 14). In May 2014, the FASB issued ASU No. 2014-09 - Revenue from Contracts with Customers (Topic 606), which requires an entity to recognize the amount of revenue to which it expects to be entitled for the transfer of promised goods or services to customers. The new guidance outlines a five-step process for customer contract revenue recognition that focuses on transfer of control as opposed to transfer of risk and rewards. The new guidance also requires enhanced disclosures regarding the nature, amount, timing, and uncertainty of revenues and cash flows from contracts with customers. In May 2016, the FASB issued ASU 2016-12 - Revenue from Contracts with Customers (Topic 606): Narrow-Scope Improvements and Practical Expedients, which amends ASU 2014-09 and is intended to address implementation issues that were raised by stakeholders. ASU 2016-12 provides practical expedients on collectability, noncash consideration, presentation of sales tax and contract modifications and completed contracts in transition. Both standards became effective on January 1, 2018. We have finalized the impact of the adoption of ASU No. 2014-09 and ASU No. 2016-12 on our consolidated financial statements and the related disclosures using the modified retrospective transition method. The standards will not have a material impact on our consolidated statements of financial position or results of operations primarily because most of our revenue is derived from lease contracts, which are excluded from the scope of the new guidance. Our insurance fee revenue, property management fee revenue, and merchandise sale revenue are included in the scope of the new guidance, however, we identified similar performance obligations under this standard as compared with deliverables and separate units of account identified under our previous revenue recognition methodology. Accordingly, revenue recognized under the new guidance will not differ materially from revenue recognized under previous guidance and there will be no material prior year impact. Results of Operations. The following discussion of our results of operations should be read in conjunction with the consolidated financial statements and the accompanying notes thereto. Historical results set forth in the consolidated statements of operations reflect only the existing stores and should not be taken as indicative of future operations. We consider our same-store portfolio to consist of only those stores owned and operated on a stabilized basis at the beginning and at the end of the applicable years presented. We consider a store to be stabilized once it has achieved an occupancy rate that we believe, based on our assessment of market-specific data, is representative of similar self-storage assets in the applicable market for a full year measured as of the most recent January 1 and has not been significantly damaged by natural disaster or undergone significant renovation. We believe that same-store results are useful to investors in evaluating our performance because they provide information relating to changes in store-level operating performance without taking into account the effects of acquisitions, developments or dispositions. As of December 31, 2017, we owned 432 same-store properties and 52 non-same-store properties. All of the non-same-store properties were 2016 and 2017 acquisitions, dispositions, developed stores, or stores with a significant portion taken out of service. For analytical presentation, all percentages are calculated using the numbers presented in the financial statements contained in this Report. The comparability of our results of operations is affected by the timing of acquisition and disposition activities during the periods reported. As of December 31, 2017, 2016, and 2015, we owned 484, 475, and 445 self-storage properties and related assets, respectively. 48. The following table summarizes the change in number of owned stores from January 1, 2015 through December 31, 2017:. 49. Comparison of the Year Ended December 31, 2017 to the Year Ended December 31, 2016 (dollars in thousands). Revenues. Rental income increased from $449. 6 million during 2016 to $489. 0 million during 2017, an increase of $39. 4 million, or 8. 8%. The increase in same-store revenue was due primarily to an increase in average occupancy of 20 basis points and higher rental rates. Realized annual rent per square foot on our same-store portoflio increased 4. 3% as a result of higher rates for new and existing customers during 2017 as compared to 2016. The remaining increase is primarily attributable to $20. 1 million of additional income from the stores acquired in 2016 and 2017 included in our non-same store portfolio. Other property related income consists of late fees, administrative charges, customer insurance fees, sales of storage supplies, and other ancillary revenues. Other property related income increased from $50. 3 million in 2016 to $55. 0 million in 2017, an increase of $4. 7 million, or 9. 4%. The $1. 4 million increase in same-store property related income is mainly attributable to increased insurance participation and higher average occupancy. The remainder of the increase is attributable to other property income derived from the stores acquired or opened in 2016 and 2017 included in our non-same store portfolio. Property management fee income increased from $10. 2 million during 2016 to $14. 9 million during 2017, an increase of $4. 7 million, or 46. 3%. This increase is attributable to an increase in management fees related to the third-party management business resulting from more stores under management and higher revenue at managed stores (452 stores as of December 31, 2017 compared to 316 stores as of December 31, 2016). Operating Expenses. Property operating expenses increased from $165. 8 million in 2016 to $181. 5 million in 2017, an increase of $15. 7 million, or 9. 4%, which is primarily attributable to $7. 0 million of increased expenses associated with newly acquired stores, a $3. 7 million increase in. 50. property operating expenses on the same-store portfolio, primarily due to higher property tax expenses, and $0. 9 million related to hurricane damage, net of expected insurance proceeds. Depreciation and amortization decreased from $161. 9 million in 2016 to $145. 7 million in 2017, a decrease of $16. 2 million, or 10. 0%. This decrease is primarily attributable to five-year assets acquired as part of the Company’s property acquisitions in 2011 and 2012 that became fully depreciated during 2016 and 2017. General and administrative expenses increased from $32. 8 million in 2016 to $34. 7 million in 2017, an increase of $1. 9 million, or 5. 9%. The change is primarily attributable to increased professional fees and payroll expenses resulting from additional employee headcount to support our growth. Acquisition related costs decreased from $6. 6 million during 2016 to $1. 3 million during 2017, a decrease of $5. 3 million, or 80. 3%. Acquisition-rel</t>
  </si>
  <si>
    <t>CUBE</t>
  </si>
  <si>
    <t>CubeSmart</t>
  </si>
  <si>
    <t>1300485</t>
  </si>
  <si>
    <t>1333170</t>
  </si>
  <si>
    <t>Management's Discussion and Analysis of Financial Condition and Results of Operations set forth in this Annual Report, as these sections describe important factors that could cause actual results to differ materially from those indicated by our forward-looking statements. We undertake no obligation to revise or update publicly any forward-looking statement. NOTE REGARDING TRADEMARKSNxStage®, Streamline®, Medisystems®, Nx2me Connected Health®, Nx2me®, and LockSite® are registered trademarks of NxStage Medical, Inc. PureFlow SLTM and System OneTM are trademarks of NxStage Medical, Inc. iPad® is a registered trademark of Apple Inc. 5PART IFor convenience, in this Annual Report “NxStage,” “we,” “us,” and “the Company” refer to NxStage Medical, Inc. and our consolidated subsidiaries, taken as a whole. Our CompanyNxStage Medical, Inc. is a medical technology company that develops, manufactures and markets innovative products and services for patients suffering from chronic or acute kidney failure. We also operate a small number of NxStage Kidney Care dialysis centers, independently and in some instances as joint ventures, that treat end-stage renal disease (ESRD) patients directly. Our primary product, the System One, was designed to satisfy an unmet clinical need for a system capable of delivering the therapeutic flexibility and clinical benefits of traditional dialysis machines in a smaller, portable, easy-to-use form that can be used by healthcare professionals and trained lay users alike in a variety of settings, including patient homes, as well as more traditional care settings such as hospitals and dialysis centers. Given its design, the System One is particularly well-suited for home hemodialysis and a range of dialysis therapies that are more practical to deliver in the home setting, including more frequent hemodialysis and nocturnal hemodialysis. Clinical literature suggests that more frequent hemodialysis represents a clinically significant innovation in care delivery for patients with ESRD, and it has been reported to deliver important clinical benefits and improved quality of life for certain patients. In addition to the System One, we sell blood tubing sets and needles to dialysis clinics and hospitals for use with traditional dialysis machines. We report our operating results through three segments:  System One, In-Center and Services. We sell our products in and provide our services in three markets: home, critical care and in-center. Our other business activities excluded from segment operating performance measures relate primarily to the manufacturing of dialyzers for sale to Asahi. Together with certain research and development and general and administrative expenses that are excluded from our business segment operating results, these business activities are reported in the Other category. The operating results of our dialysis centers business, which we refer to as NxStage Kidney Care, are included in our Services segment. Sales of our System One and related products to our NxStage Kidney Care dialysis centers are included in System One segment home market revenues, which are then eliminated upon consolidation. For convenience, we use the term “products business” to refer collectively to our System One segment, In-Center segment, and Other category. We are headquartered in Lawrence, Massachusetts, with manufacturing facilities in Mexico, Germany and Italy. Through our international network of affiliates and distribution partners, patients in 21 countries have been treated with our products. Proposed Merger  On August 7, 2017, we entered into an Agreement and Plan of Merger (Merger Agreement) with Fresenius Medical Care Holdings, Inc. (Fresenius), pursuant to which we will merge with a wholly-owned subsidiary of Fresenius, subject to certain conditions. At the closing of the Merger, all outstanding shares of our common stock (except those held by us, Fresenius or its wholly-owned subsidiaries or any stockholders properly exercising their appraisal rights under the General Corporation Law of the State of Delaware) would be converted into the right to receive $30. 00 per share in cash, subject to any applicable tax withholdings. The closing of the Merger is conditioned, among other things, on receipt of regulatory approval from the U. S. Federal Trade Commission (FTC) and the expiration or earlier termination of applicable waiting periods, or extensions thereof, under the Hart-Scott-Rodino Antitrust Improvements Act of 1976, as amended (HSR Act). Pursuant to the HSR Act, we and Fresenius each submitted pre-merger notification filings to the FTC and Department of Justice, Antitrust Division. On October 18, 2017, we and Fresenius each received a Request for Additional Information and Documentary Material (also known as a Second Request) from the FTC. The effect of the Second Request is to extend the waiting period imposed by the HSR Act until 30 days after Fresenius and we have substantially complied with the Second Request, unless that period is terminated sooner by the FTC. By agreement with the FTC, the parties may voluntarily extend the time for closing beyond the expiration of the HSR Act waiting period. The parties continue to work to obtain FTC approval of the proposed transaction. On October 27, 2017, the stockholders of NxStage Medical, Inc. voted to adopt the Merger Agreement. In addition, the Merger has cleared antitrust review in Germany and the UK. See “Risk Factors” in Part I Item 1A of this Annual Report for additional information. The Merger Agreement may be terminated by us or Fresenius if the Merger is not closed by August 7, 2018 (End Date), although Fresenius may extend the End Date for up to 180 days under certain circumstances in order to obtain required antitrust clearances. The Merger Agreement generally requires each party to use its reasonable best efforts to obtain all consents and clearances required under any antitrust law, except that Fresenius is not required (i) to litigate against a governmental entity or  6(ii) to divest or to take any other actions with respect to any assets or business of Fresenius, its subsidiaries or the Company, other than, if necessary to obtain antitrust clearances, with respect to certain Company assets. Fresenius is required to pay us a termination fee of $100 million (Reverse Termination Fee) if the Merger Agreement is terminated by us or Fresenius (i) if the End Date and any applicable extension has passed or (ii) if a court or other governmental entity issues a final, nonappealable order or takes any other actions that permanently prohibits the Merger or makes closing the Merger illegal (in each case because approval under applicable antitrust laws remains the only unsatisfied closing condition). We would be required to pay Fresenius a termination fee of $60 million (Termination Fee) if all of the following conditions were applicable: (i) the Merger Agreement is terminated because the End Date has passed or we have breached a representation or warranty, (ii) an alternative acquisition proposal has been publicly made and not publicly withdrawn at least ten days prior to the termination, and (iii) within 12 months following such termination, we enter into an alternative acquisition agreement or an alternative acquisition is consummated. Nonetheless, we will not be required to pay the Termination Fee if the Merger Agreement is terminated due to failure to obtain required antitrust approvals by the End Date and Fresenius is required to pay the Reverse Termination Fee. The Merger Agreement includes customary representations, warranties and covenants. Pursuant to the Merger Agreement, we agreed to use commercially reasonable efforts to operate our business in all material respects in the ordinary course until the closing of the Merger. Our Financial PerformanceThe table below provides a three year history of revenues and income (loss) from operations summarized for the products business (which includes the results of our System One segment, In-Center segment and Other category), Services segment and in total. For detail below this summary level, please see further segment discussion under Item 7, Management’s Discussion and Analysis of Financial Condition and Results of Operations and Item 8, Financial Statements and Supplementary Data. Since inception, we have focused on building a long-term sustainable business model based on innovative technologies and offerings. Although we have driven significant revenue growth, we have historically operated at a net loss. In recent years, we have started to achieve greater operating leverage and financial improvements, while maintaining our focus on product development and topline growth. During 2017, we continued to generate operating income in our products business, and we expect to continue our focus on driving improvements in 2018 and beyond within this business. In 2018, we expect the operating income we generate in our products business will continue to be more than offset by losses from our NxStage Kidney Care business as well as costs associated with working to close the proposed Merger with Fresenius. Our Market Kidney Failure:  Chronic and AcuteChronic kidney disease is typically characterized by the progressive loss of kidney function due to damage caused by diabetes, high blood pressure and other causes. The final stage of chronic kidney disease is called ESRD, which is an irreversible, life-threatening loss of kidney function that is treated predominantly with dialysis. Dialysis is a kidney replacement therapy that removes toxins and excess fluids from the bloodstream. Unless the patient receives a kidney transplant, dialysis is required for the remainder of the patient’s life. The primary types of dialysis are hemodialysis and peritoneal dialysis. Hemodialysis diverts the patient’s blood to an external dialyzer, where a filter and cleansing fluid (“dialysate”) remove toxins and excess fluids, and then returns the cleansed blood to the patient. Hemodialysis is traditionally  7performed by healthcare professionals in a dialysis clinic on a fixed schedule three times per week, referred to as “in-center” treatment, but can be performed by a trained and qualified patient, with the availability of a care partner, or where appropriate without a care partner present, in the home three to seven times per week. Peritoneal dialysis is a home therapy in which toxins are removed through the peritoneum, a part of the patient’s abdomen, through multiple fluid exchanges each day. Acute kidney failure happens suddenly, as a result of illness, injury or other conditions. Acute kidney failure is typically treated with renal replacement therapies, including hemodialysis, in a hospital or similar critical care setting. Approximately 495,000 ESRD patients in the U. S. and 2. 6 million ESRD patients worldwide rely on life-sustaining dialysis treatment. Dialysis Modality Prevalence (U. S. )Although in-center hemodialysis is the most common ESRD therapy in the U. S. , surveys of healthcare professionals suggest that a larger proportion of patients could take responsibility for their own care. In fact, more than 90% of surveyed U. S. nephrologists have said they would choose a home dialysis therapy for themselves if informed they needed renal replacement therapy, with home hemodialysis being the preferred option. With our current technology, we believe that approximately 10-15% of ESRD patients in the U. S. would be appropriate candidates for home hemodialysis with the System One. Studies have consistently shown that home hemodialysis may be a viable alternative for ESRD patients to experience enhanced health, control and freedom. Home hemodialysis offers patients numerous benefits when compared with traditional in-center hemodialysis, including:-    improved survival. In addition, home hemodialysis presents the most practical setting for performing therapy at the frequency and duration that best suits a patient’s clinical needs. Traditional in-center hemodialysis treatment schedules are constrained by staffing and time slot availability, which presents practical and economic limitations on the ability to explore or implement innovative therapy delivery models that are more tailored to the unique clinical and lifestyle needs of patients, as well as responsive to the growing body of clinical literature reporting on the benefits of different therapy delivery models. Although the significant majority of ESRD patients are cared for in-center under a delivery model that provides for three treatments a week (Monday, Wednesday and Friday, or Tuesday, Thursday and Saturday), typically at 3 to 4 hours per session, there is mounting clinical evidence demonstrating the quality of life and clinical benefits of alternative therapy delivery schedules, including additional dialysis sessions (from four to seven sessions per week) as well as longer, nocturnal therapy sessions. More frequent therapy, in particular, has been shown to lead to better clinical outcomes such as:-    improved survival. For more information about the clinical benefits of more frequent hemodialysis, please review the section below entitled “Clinical Evidence. ” 8Products MarketWhile we believe the significant majority of our near-term revenues will come from sales of the System One in the U. S. , we see opportunities to grow our potential market opportunity both within the U. S. and internationally. Grow Adoption of Home Hemodialysis with the System OneTo increase patient awareness and demand for home and more frequent hemodialysis, we participate in preeminent nephrology conferences, organize educational programs for patients and clinicians in collaboration with local service providers, employ patient advocates and conduct numerous other educational and promotional activities. We also advocate for increased access to the life changing benefits of home hemodialysis and more frequent hemodialysis for medically suitable patients. Even though healthcare professionals would choose home hemodialysis for themselves more than any other modality, many of their patients do not have adequate access to this option. According to data from the Centers for Medicare &amp; Medicaid Services (CMS), only 18% of U. S. dialysis clinics actively offer home hemodialysis to their patients, and only 27% are certified to offer the therapy. Although access to home and more frequent hemodialysis continues to grow, we believe that current Medicare reimbursement policies lead to adoption rates lower than rates commensurate with the percentage of patients experts believe can perform and medically benefit from this therapy. We believe further improving Medicare reimbursement for home hemodialysis training, as well as more predictable Medicare reimbursement for more frequent dialysis with less administrative burden and payment for medical oversight equal to that provided for overseeing in-center patients would allow U. S. adoption of home hemodialysis at rates more consistent with what is deemed to be appropriate by the medical community. We continue to engage in regular dialogue with CMS, Medicare contractors, policymakers and industry experts on such issues to encourage broader adoption of home and more frequent hemodialysis. Drive Global ExpansionHistorically, predominantly all of our revenues have come from sales of our products in the U. S. However, the U. S. represents a small portion of the global market for ESRD products. Accordingly, international expansion represents a significant growth opportunity. We commenced international sales in 2009 and have sold the System One in 21 countries. We seek to increase our product revenues by expanding our international presence within countries where we have an established footprint and entering new regions through third-party distributors who have an established presence in such regions. Furthermore, our product development activities focused on the treatment of acute kidney disease are expected to introduce features and enhancements that we believe will increase the appeal of our products to international customers. Enhance the Clinical Flexibility and Ease of Use of our Product OfferingWe promote our products’ clinical flexibility and ease of use. Accordingly, we continue to expand the System One's indications and add new features and tools to enhance usability and reduce the burden of therapy. Since receiving its first clearance for home hemodialysis from the U. S. Food and Drug Administration (FDA) in 2005, and the first and only home nocturnal hemodialysis clearance in 2014, the System One has provided over 14 million treatments to thousands of patients in their homes around the world, during the day and at night. However, certain patients have not had access to the option of performing hemodialysis at home because the System One's indication has required that a care partner be present when a patient performs home hemodialysis. In August of 2017, the System One was cleared in the U. S. for solo home hemodialysis, without a care partner, during waking hours. We believe this new expanded indication will provide both new and existing System One patients, trained to perform solo home hemodialysis, the freedom to dialyze at home without a care partner during waking hours, provided that the patient and physician agree that solo home hemodialysis is appropriate. 9We have also seen strong interest in Nx2me Connected Health, our telehealth platform for the collection and delivery of treatment and medical information for patients using the System One. By enhancing the ease of information collection and availability to the patient and care team, Nx2me may foster improved home patient retention and communication. In addition, our NxStage Kidney Care dialysis centers have gained valuable clinical insights that will help us to optimize our product technology. Expand into Skilled Nursing FacilitiesWe focus on expanding into skilled nursing facilities where we believe our product technology offers a differentiated and compelling value proposition. Nursing home residents represent approximately 8% of all ESRD patients. Nursing home patients are generally transported off-site to dialysis clinics, which may introduce several risks to their health and compromise their care. The System One can be used at skilled nursing facilities to offer residents on-site home hemodialysis, which may eliminate patient discomfort from traveling to an outside facility and the accompanying disruptions in rehabilitation, medication schedules and social activities. Offering on-site hemodialysis also eliminates the high costs of transporting patients to dialysis clinics, which is not always covered by reimbursement. New Product DevelopmentWe have over a decade long history of technology innovation. Our product development organization is working to develop innovative technical approaches that address the limitations of current dialysis systems and disposable products. These efforts are primarily focused in the System One segment where we have established a sales presence. Consistent with this, we continue to develop our home hemodialysis system, the System One and, among others, our Nx2me platform. We are developing a new critical care cycler that is intended to expand the range of therapies that can presently be performed by the System One to include, for example, hemodiafiltration, which is used more extensively outside of the U. S. We are also continuing our work to develop a peritoneal dialysis system to offer a differentiated therapy solution with on-site dialysate generation from concentrate without the need for premixed bagged fluids, with pre-connected, ready to use disposables that require fewer touch contamination points, and automation to improve setup, training and use. We are in the early stages of launching our next generation home hemodialysis system with a touch screen interface and continue to develop enhanced capabilities for this system through software and hardware development. As a part of this next generation home hemodialysis system, we have been developing a new dialysate preparation system which provides bicarbonate based dialysate on-line and on-demand. We developed a second generation of this dialysate preparation system to enhance reliability and improve cost. We have, however, elected to delay further work on this dialysate generation system so that we may dedicate more of our research and development spending and activities to our other ongoing projects. We expect to continue to release enhancements to our next generation System One cycler and Nx2me platform this year and into the future as part of our continuous product improvements efforts. We continue to work to introduce our next generation critical care system with our first market launch expected outside the U. S. in the first half of 2019. We are continuing to seek clarity, based on the current configuration of our peritoneal dialysis system, regarding what the regulatory process and timelines would be for that product in the U. S. , although recent information received from the FDA suggests drug regulation will be required. We have never sought or obtained drug approval, and we have no drug manufacturing capabilities. The time and capital required to obtain these may be significant. At this time, we are, therefore, choosing to focus our peritoneal dialysis development efforts on international markets, with the UK being our first market. Based on our current estimates, we hope to introduce our peritoneal dialysis system in the UK at some point in 2019. Each of these development timelines is subject to significant risks, including our ability to conclude product development efforts, and then the time and expense required to obtain regulatory approval. The dates provided reflect our current expectations and are subject to the risks and uncertainties that are set forth in the Risk Factors section of this Annual Report. Our Products and ServicesThe following section describes our product offerings. Home DialysisOur home product offerings currently target the home hemodialysis market. The NxStage System One is a small, portable, easy-to-use hemodialysis system that is used to perform treatments during the day or at night, while sleeping. The System One is the only portable hemodialysis system that is cleared by the FDA for in-center and hospital use (2002), for home hemodialysis (2005), home nocturnal hemodialysis (2014) and solo home hemodialysis (2017). Its simplicity and compact size are intended to allow for easy use in patients’ homes or other home-like settings and give patients the opportunity to travel with their therapy. 10System One - HomeIn addition to our machine, we provide patients with the following proprietary consumables and services which are used for each treatment with the System One:Unlike traditional dialysis systems, the System One does not require any special disinfection and its operation does not require specialized electrical or plumbing infrastructure or modifications to the home. Trained patients can bring the System One home, plug it into a conventional electrical outlet and operate it, thereby eliminating what can be expensive plumbing and electrical household modifications required by traditional dialysis systems. In early 2017, we received FDA approval and CE Mark approval for our next-generation hemodialysis system. This system includes new features and enhancements including software changes improving ease of use and set up time, a touch screen user interface, and an integrated blood pressure cuff. 11Critical CareThe System One also delivers a range of renal replacement therapies within the critical care market. The System One sold to hospitals for critical care is based on the same technology platform used in the home market but offers a wider range of therapies, including therapeutic plasma exchange. We configure our critical care system with an intuitive touch screen display that provides real-time treatment information as well as easy troubleshooting capabilities for hospital staff and an ergonomic mobile stand for exceptional portability. System One - Critical CareWe also supply related disposable cartridges and treatment fluids necessary to perform dialysis treatment in the critical care market. The clinical flexibility of the System One, coupled with its ease of use and portability, make our system well suited for hospital critical care environments. In June 2013, we entered into a research and development program sponsored by the Defense Advanced Research Projects Agency of the U. S. Department of Defense to develop an innovative device for use in military applications under a government sponsored program. This program aligns well with our technology and we expect that we will continue to leverage this product development work in the advancement of our next-generation critical care system. We expect that the design of our next-generation critical care system will incorporate a small footprint, intuitive touch screen interface and a multi-stream fluid  12management system (which expands the therapeutic capabilities of the system beyond those of the System One to include therapies such as hemodiafiltration). In-CenterWe sell extracorporeal disposable products under our Medisystems brand that are primarily used for in-center hemodialysis treatments for ESRD patients. These products include hemodialysis blood tubing sets, arteriovenous (AV) fistula needles, apheresis needles, safety accessories and access management disposables. Our Streamline blood tubing sets feature an efficient and airless design intended to enable providers to optimize dose delivery, and includes our patented LockSite needleless access sites, eliminating the need for sharp needles or costlier guarded needles to be used with the tubing set in connection with dialysis therapy. In addition, our Streamline Express dialyzer features a pre-attached blood tubing set, which is designed to reduce the number of touch point contamination sites. Our AV fistula and apheresis needles have been designed to achieve a smooth blood flow throughout the treatment, intended to result in less clotting, fewer pressure drops, and less stress on the patient’s blood. NxStage Kidney CareWe operate a small number of NxStage Kidney Care dialysis centers, independently and in some instances as joint ventures, that treat ESRD patients directly. These centers have provided us with valuable experience to better meet and anticipate the needs of both our customers and patients, while optimizing our product technology. In addition, these centers have provided us with the opportunity to innovate and foster new care delivery models to advance the standard of renal care across other settings. More specifically, at NxStage Kidney Care we offer a range of treatment options, including home hemodialysis, peritoneal dialysis and flexible in-center hemodialysis. Our Reporting SegmentsWe report our operating results through three segments:  System One, In-Center and Services. Our other business activities relate primarily to the manufacturing of dialyzers for sale to Asahi. Together with certain research and development and general and administrative expenses that are excluded from our business segment operating results, these business activities are reported in the Other category. We refer to our System One segment, In-Center segment and Other category as our products business. Additional financial information regarding our business segments and geographic data about our assets are contained in Note 9, Business Segment and Geographic Information to our consolidated financial statements and Management’s Discussion and Analysis of Financial Condition and Results of Operations included in this Annual Report. A discussion of the risks attendant to our operations is set forth in the Risk Factors section of this Annual Report. System OneOur System One segment includes worldwide revenues from sales of the System One and PureFlow SL dialysate preparation equipment and sales of disposable products in the home and critical care markets. Sales of our System One and related products to our NxStage Kidney Care dialysis centers are included in System One segment home market revenues, which are then eliminated upon consolidation. Some of our largest customers in the home market provide outsourced renal dialysis services to some of our customers in critical care. Sales of products to both markets are made primarily through dedicated sales forces to dialysis centers and hospitals and delivered directly to the customer, or their patients, with certain products sold through distributors. In addition to specialized sales representatives, we also employ nurses in our sales force as clinical educators to support our sales efforts. We have a staff of customer support specialists to assist patients, clinics and hospitals with product orders and deliveries. We also provide technical support 24 hours a day, seven days a week through a dedicated staff of technical support representatives, to respond to questions raised by patients, clinics and hospitals concerning the System One. Home. We market and sell the System One to dialysis clinics in the U. S. and other markets, which in turn provide the System One to their ESRD patients for chronic home hemodialysis treatment. In the U. S. , Medicare regulations require that all chronic ESRD patients be under the care of a dialysis clinic, whether they are treated at home or in clinic. As a result, we do not sell the System One directly to Medicare patients. A significant majority of System One equipment in the home is paid for upfront by our customers versus rented under our month-to-month rental program. The upfront payment includes service for an initial contractual period after which the customer pays a standard service fee. We use a depot service model for equipment servicing and repair. If a device requires repair, we arrange for a replacement device to be shipped to the site of care, whether it is a patient’s home or a clinic, and for pick up and return to us of the system requiring service. This shipment is done by common carrier and, as there are no special installation requirements, the patient or clinic can quickly and easily set up the new machine. Training is offered to new clinic customers, whereby our clinical educators train the clinic’s nurses and dialysis technicians on the proper use of the System One using our proprietary training materials. We then rely on our customers’ trained  13technicians and nurses to train home patients, their care partners and other technicians and nurses using the System One. In general, we are not responsible for, and do not provide, patient training except for NxStage Kidney Care patients. Patient training takes place at the clinic primarily during the patient’s prescribed treatment sessions. Training typically takes three to four weeks and consists of (1) basic education about ESRD, (2) training patients and care partners on inserting needles into the patient’s vascular access site and (3) instruction on the use and operation of the System One. Reimbursement for training sessions is provided by Medicare, at a fixed rate, and private insurance. For each month that a patient is treated with the System One, we bill the clinic for the purchase of the related disposable cartridges and treatment fluids necessary to perform treatment, and other related services, where applicable. Our customers for products used in the home are highly consolidated. DaVita and Fresenius own and operate the two largest chains of dialysis clinics in the U. S. and are our two largest customers for products used in the home. Collectively, they provide treatment to more than two-thirds of U. S. dialysis patients and a similar portion of our home patients, and account for the majority of our System One segment revenues. Increased sales to DaVita and Fresenius have driven a large portion of our historical revenue growth and will be important to future growth. Our home agreements with DaVita and Fresenius are intended to support the continued expansion of patient access to home hemodialysis with the System One, but like all our agreements with home customers, these agreements are not requirements contracts and contain no minimum purchase volumes. Our home agreement with DaVita extends through December 31, 2018, with monthly renewals thereafter unless terminated by either party with 30 days' prior notice. Our home agreement with Fresenius continues to renew on a monthly basis unless we and Fresenius choose to modify the terms w</t>
  </si>
  <si>
    <t>1333274</t>
  </si>
  <si>
    <t>Management's Discussion and. Analysis of Financial Condition and Results of Operations”. Given these risks and uncertainties, you should not rely on forward-looking statements as a prediction of actual results. Any or all of the forward-looking statements contained in this. annual report on Form 10-K and any other public statement made by us, including by our management, may turn out to be incorrect. We are including this cautionary note to make applicable and take advantage of. the safe harbor provisions of the Private Securities Litigation Reform Act of 1995 for forward-looking statements. We expressly disclaim any obligation to update or revise any forward-looking statements, whether as a result of new information,. future events or otherwise. INDUSTRY AND MARKET DATA. In this annual report on Form 10-K, we rely on and refer to information and. statistics regarding our market share and the markets in which we compete. We have obtained some of this market share information and industry data from internal surveys, market research, publicly available information and industry publications. Such reports generally state that the information contained therein has been obtained from sources believed to be reliable, but the accuracy or completeness of such information is not guaranteed. Although we believe this information is reliable, we. have not independently verified, nor can we guarantee, the accuracy or completeness of that information. Statements in. this annual report on Form 10-K concerning the production capacity of our mills are management estimates based primarily on historically achieved levels of production and assumptions regarding maintenance. downtime. Statements concerning electrical generating capacity at our mills are also management estimates based primarily on our expected production (which largely determines the amount of electricity we can generate) and assumptions regarding. maintenance downtime, in each case within manufacturers’ specifications of capacity. (1). CURRENCY. The following table sets out exchange rates, based on the noon buying rates in New York City for cable transfers in foreign. currencies as certified for customs purposes by the Federal Reserve Bank of New York, referred to as the “Noon Buying Rate”, for the conversion of dollars to euros and Canadian dollars in effect at the end of the following periods, the. average exchange rates during these periods (based on daily Noon Buying Rates) and the range of high and low exchange rates for these periods:. On February 12, 2018, the most recent weekly publication of the daily Noon Buying Rate. before the filing of this annual report on Form 10-K reported that the Noon Buying Rate as of February 9, 2018 for the conversion of dollars to euros and Canadian dollars was $1. 2226 per euro and $0. 7937. per Canadian dollar. (2). PART I. In this document, please note the following:. Due to rounding, numbers presented throughout this report may not add up precisely to totals we. provide and percentages may not precisely reflect the absolute figures. Mercer. General. Mercer Inc. is a corporation organized under the laws of the State of Washington. Its common stock is quoted and listed for. trading on the NASDAQ Global Select Market (MERC) and the Toronto Stock Exchange (MERC. U). We are one of the. world’s largest producers of “market” NBSK pulp, which is pulp that is sold on the open market. Our size provides us increased presence, better industry information in our markets and close customer relationships with many large pulp. consumers. We operate two modern and highly efficient mills in Eastern Germany and one mill in Western Canada and have our headquarters in Vancouver, Canada. We are the sole NBSK producer, and the only significant market pulp producer in Germany,. which is the largest pulp import market in Europe. We are able to supply the growing pulp demand in China both through our Canadian mill’s ready access to the Port of Vancouver and through our Stendal mill’s existing logistics. arrangements. In addition, as a result of the significant investments we have made in co-generation equipment, all of our mills generate and sell a significant amount of surplus “green” energy to. regional utilities. We also produce and sell “tall oil”, a by-product of our production process, which is used as both a chemical additive and as a green energy source. On April 12, 2017, through our wholly owned subsidiary, Mercer Timber Products GmbH, referred to as “MTP”, we. acquired substantially all of the assets of one of Germany’s largest sawmills and a bio-mass power plant, referred to as the “Friesau Facility”. (3). Since acquiring the Friesau Facility, we have two reportable operating. segments, being Pulp and Wood Products. We have consolidated annual production capacity of approximately. 1. 5 million ADMTs of NBSK pulp, 550 million board feet of lumber and 318 MW of electricity. Key operating details for each of our mills are as follows:. We currently employ approximately 1,840 people. Pulp Segment. Our pulp mills are some of the newest and most modern NBSK pulp mills in Europe and North America. We believe the relative. age, production capacity and electrical generation capacity of our mills provide us with certain manufacturing cost and other advantages over many of our competitors. We believe our competitors’ older mills do not have the equipment or capacity. to produce or sell surplus power or chemicals in a meaningful amount. In addition, since our mills are relatively new, they benefit from lower maintenance capital requirements and higher efficiency relative to many of our competitors’ mills. (4). The following table sets out our pulp production and pulp revenues for the. periods indicated:. Our modern pulp mills generate electricity, which is surplus to their operating. requirements, providing our mills with a stable revenue source unrelated to pulp prices. Additionally, our German pulp mills generate tall oil from black liquor, which is sold to third parties for use in numerous applications including bio-fuels. Since our energy and chemical production are by-products of our pulp production process, there are minimal incremental costs and our surplus energy and chemical. sales are highly profitable. All of our mills generate and sell surplus energy to regional utilities. Our German mills benefit from special tariffs under Germany’s Renewable Energy Sources Act, referred to as the “Renewable Energy. Act”, which provides for premium pricing on green energy. Our Celgar mill is party to a fixed electricity purchase agreement with the regional public utility provider for the sale of surplus power through 2020. The following table sets out the amount of surplus energy we produced and sold and revenues from the sale of such. surplus energy and chemicals in our pulp segment for the periods indicated:. Our strategic pulp mill locations position us well to serve customers in Europe, Asia and. North America. We primarily work directly with customers to capitalize on our geographic diversity, coordinate sales and enhance customer relationships. We believe our ability to deliver high-quality pulp on a timely basis and our customer service. make us a preferred supplier for many customers. Wood Products Segment. We entered into the wood products business with the acquisition of the Friesau Facility. As a result, we manufacture, sell. and distribute lumber, electricity and other wood residuals. The Friesau Facility can produce lumber for European, U. S. and other lumber export markets. During the two years prior to our acquisition of the Friesau Facility, it was being operated on a restricted basis and well. below its production capacity. Since our acquisition, we have been ramping up the mill’s lumber production and capitalizing on synergies. In the Friesau Facility’s fiber region, major sawlog contracts are generally awarded on a yearly. basis. As a result, we initially expected our ramp up to materially increase at the start of 2018 when new contracts are awarded. However, due to the successful procurement of wood, the mill’s ramp up proceeded faster than we initially budgeted and. began generating positive operating income in the second quarter of 2017. The ramp up of production steadily improved our operating efficiency and costs. In the third quarter of 2017, we. (5). commenced lumber sales into the U. S. market which accounted for approximately 31% of our lumber sales volumes in the fourth quarter of 2017 while substantially all the rest were to Europe. Depending on market conditions, we intend, over time, to have a diverse geographic mix for our lumber sales, primarily focused on the European, U. S. and Japanese markets. Our acquisition of the Friesau Facility has allowed us to expand into the German lumber business and further grow our bio-mass energy profile. It has also created operating synergies relating to the sharing of wood and bio-mass fuel resources and the optimization of staffing and services with. our Rosenthal mill. The European and U. S. lumber markets are very different. In the European market, lumber is. generally customized in terms of dimensions and finishing, whereas the U. S. market is driven primarily by demand from new housing starts and dimensions and finishing are generally standardized. Additionally, lumber production and sales in Europe are commonly measured in cubic meters, whereas in the U. S. they are. measured in thousand board feet or Mfbm. For the purposes of this annual report on Form. 10-K, we have converted our lumber metrics from cubic meters to Mfbm using a conversion ratio of 1. 6 cubic meters of lumber equaling one Mfbm, which is the ratio commonly used in the industry. The following table sets out our lumber production and revenues from April 12, 2017, being the date we acquired the. Friesau Facility, to December 31, 2017:. The Friesau Facility generates electricity for minimal incremental costs, all of. which is sold, providing a stable revenue source unrelated to lumber prices. The Friesau Facility’s modern bio-mass fueled cogeneration power plant has an annual production capacity of. approximately 13 MW of electricity. The plant sells electricity pursuant to a long-term fixed price green power tariff that runs to 2029. From its acquisition date of April 12, 2017 to December 31, 2017, the Friesau Facility produced and. sold 73,698 MWh of surplus energy for revenues of $8. 9 million. (6). Corporate Structure, History and Development of Business. The following simplified chart sets out our principal operating subsidiaries, their jurisdictions of organization, their. principal activities and their annual pulp and lumber production and electrical generation capacity:. We acquired our Rosenthal mill in 1994. In 1999, we completed a major capital project to. convert it to the production of kraft pulp, increase production and improve efficiencies at a cost of approximately $385. 7 million, of which approximately $100. 8 million was financed through government grants. Subsequent capital. investments and efficiency improvements have reduced emissions and energy costs, increased the mill’s annual production capacity and enabled the production of tall oil. In September 2004, we completed construction of the Stendal mill at a cost of approximately $1. 1 billion, which was. financed through a combination of government grants of approximately $332. 0 million, low-cost, long-term project debt, which was largely severally guaranteed by governments in Germany, and equity. Subsequent capital investments and efficiency improvements have increased the mill’s annual production capacity and its generation of green energy. We initially had a 63. 6% interest in Stendal which increased over time through acquisitions. and/or further investments until September 2014, when we acquired all of the economic interest in Stendal. In February. 2005, we acquired the Celgar mill for $210. 0 million plus defined working capital. Since its acquisition, we have effected several capital projects and other initiatives at the Celgar mill to increase its annual production capacity and its. generation of green energy. In April 2017, we acquired the Friesau Facility for $61. 6 million in cash. Corporate Strategy. Our corporate strategy is to expand our asset and earnings base through organic growth and acquisitions, primarily in Europe. and North America. We pursue organic growth through active management and targeted capital expenditures to generate a high return by improving efficiency, reducing costs and increasing production of pulp, lumber, energy and by-products such as chemicals. We are also leveraging our fiber and process expertise to develop innovative new products based on other derivatives of the kraft pulping process. We seek to acquire interests in. companies and assets primarily in the forest. (7). products business and related wood extractive businesses where we can leverage our experience and expertise in adding value through a focused management approach. Key elements of our strategy. include:. (8). The Pulp Industry. General. Pulp is used in the production of paper, tissues and paper-related products. Pulp is generally classified according to fiber. type, the process used in its production and the degree to which it is bleached. Kraft pulp, a type of chemical pulp, is produced through a sulphate chemical process in which lignin, the component of wood which binds individual fibers, is dissolved. in a chemical reaction. Chemically prepared pulp allows the wood’s fiber to retain its length and flexibility, resulting in stronger paper products. Kraft pulp can be bleached to increase its brightness. Softwood kraft pulp is noted for its. strength, brightness and absorption properties and is used to produce a variety of products, including lightweight publication grades of paper, tissues and other paper-related products. There are two main types of bleached kraft pulp, being softwood kraft made from coniferous trees and hardwood kraft made. from deciduous trees. Softwood species generally have long, flexible fibers which add strength to paper while fibers from species of hardwood contain shorter fibers which lend bulk and opacity. We produce and sell NBSK pulp, which is a bleached kraft pulp manufactured using northern softwood and is considered a. premium grade because of its strength. It generally obtains the highest price relative to other kraft pulps. Southern bleached softwood kraft pulp is kraft pulp manufactured using southern softwood and does not possess the strength found in NBSK. pulp. NBSK pulp is the sole pulp product of our mills. Most paper users of market kraft pulp use a mix of softwood and. hardwood grades to optimize production and product qualities. In 2017, market kraft pulp consumption was approximately 55% hardwood bleached kraft and 42% softwood bleached kraft, with the remainder comprised of unbleached pulp. Over the last. several years, production of hardwood pulp, based on fast growing plantation fiber primarily from Asia and South America, has increased much more rapidly than that of softwood grades, based on fiber that has longer growth cycles. Hardwood kraft. generally has a cost advantage over softwood kraft as a result of lower fiber costs, higher wood yields and, for newer hardwood mills, economies of scale. As a result of this growth in supply and lower costs, kraft pulp customers have substituted. some of the pulp content in their products to hardwood pulp. Counteracting customers’ ability to substitute lower. priced hardwood pulp for NBSK pulp is the requirement for strength and formation characteristics in finished goods. Paper and tissue makers focus on larger paper machines with higher speeds and lower basis weights for certain papers which require. the strength characteristics of softwood pulp. Additionally, where paper products are lightweight or specialized, like direct mail, magazine paper or premium tissue, or where strength or absorbency are important, softwood kraft forms a significant. proportion of the fiber used. As a result, we believe that the ability of kraft pulp users to further substitute hardwood for softwood pulp is limited by such requirements. Kraft pulp can be made in different grades, with varying technical specifications, for different end uses. Softwood kraft. pulp is valued for its reinforcing role in mechanical printing papers and is sought after by producers of paper for the publishing industry, primarily for magazines and advertising materials. Softwood kraft pulp is also an important ingredient for. tissue manufacturing and tissue demand tends to increase with living standards in developing countries. NBSK pulp produced for reinforcement fibers is considered the highest grade of kraft pulp and generally obtains the highest price. (9). Markets. We believe that over 135 million ADMTs of chemical pulp are converted annually into tissues, printing and writing. papers, carton boards and other specialty grades of paper and paperboard around the world. We also believe that over 40% of this pulp is sold on the open market as market pulp, while the remainder is produced for internal purposes by integrated. paper and paperboard manufacturers. The pulp business is highly cyclical in nature and markets are characterized by. periods of supply and demand imbalance, which in turn affect prices. Pulp markets are highly competitive and are sensitive to cyclical changes in the global economy, industry capacity and foreign exchange rates, all of which can have a significant. influence on selling prices and our operating results. The length and magnitude of industry cycles have varied over time but generally reflect changes in macro-economic conditions and levels of industry capacity. Pulp is a commodity that is. generally available from other producers. Because commodity products have few distinguishing qualities from producer to producer, competition is generally based upon price, which is generally determined by supply relative to demand. Between 2008 and 2017, worldwide demand for chemical market pulp grew at an average rate of approximately 2% annually, with. worldwide demand for bleached softwood kraft market pulp having grown at an average of approximately 2% per annum. The. following chart illustrates the global demand for chemical market pulp for the periods indicated:  Estimated Global Chemical Market. Pulp Demand. Key macro-economic trends in worldwide NBSK pulp demand over the last several years. include:. (10). In late 2017, demand for NBSK pulp tightened primarily as a result of. steady demand and a reduction in China’s imports of recovered or waste paper which resulted from a major policy shift announced by China in the third quarter of 2017 to reduce and phase out imports of solid waste and scraps, including those. within recovered or waste paper. In late 2017, China also announced goals to stop imports of unsorted paper, solid waste and scrap imports over the next two years. Since 2008, demand for chemical softwood market pulp has grown in the emerging markets of Asia, Eastern Europe and Latin. America. China in particular has experienced substantial growth and its imports of chemical softwood market pulp grew by approximately 12% per annum between 2008 and 2017. We believe the emerging markets now account for approximately 54% of total. world demand for bleached softwood kraft market pulp. China now accounts for approximately 32% of global bleached softwood kraft market pulp demand, compared to only 17% in 2008. Western Europe currently accounts for approximately 24% of global. bleached softwood kraft market pulp demand, compared to approximately 34% in 2008. The demand in the mature markets of Europe, North America and Japan in 2017 declined by approximately 1. 5 million ADMTs from 2008. The following chart sets forth industry-wide bleached softwood kraft deliveries to China for the periods indicated:. 12 Month Rolling Bleached Softwood Kraft Pulp Deliveries to China. Growth in NBSK pulp demand in China and other emerging markets has, to a large extent,. been driven by increased demand from tissue and specialty paper producers, as a result of economic growth and rising income levels and living standards in such markets. These factors generally contribute to a greater demand for personal hygiene. products in such regions. In China alone, tissue production capacity has increased by approximately 4. 7 million ADMTs over the last five years. Additional tissue capacity increases of 0. 5 million ADMTs have been announced for 2018. At this. time there can be no assurance as to when and how much of such capacity expansion will be implemented. This has also. led to an overall shift in demand for NBSK pulp, as demand from tissue producers has increased, while demand from printing and writing end uses has decreased. Between 2003 and 2015, NBSK pulp demand for tissue production increased by. approximately 206%, an approximate 10% compound annual growth rate. From 2003 to 2015, a period very affected by “digital substitution” of traditional paper grades, total NBSK demand grew by 15%. (11). The following chart compares NBSK pulp demand by end use in each of 2003. and 2015 (the latest year for which figures are currently available):  NBSK Pulp Demand by End Use. We believe 2017 NBSK demand by end use was generally consistent with the trend in the. chart above. A measure of demand for kraft pulp is the ratio obtained by dividing the worldwide demand of kraft pulp by. the worldwide capacity for the production of kraft pulp, or the “demand/capacity ratio”. An increase in this ratio generally occurs when there is an increase in global and regional levels of economic activity. An increase in this ratio. also generally indicates greater demand as consumption increases, which often results in rising kraft pulp prices and a reduction of inventories by producers and buyers. As prices continue to rise, producers continue to run at higher operating. rates. However, an adverse change in global and regional levels of economic activity generally negatively affects demand for kraft pulp, often leading buyers to reduce their purchases and rely on existing pulp inventories. As a result, producers run. at lower operating rates by taking downtime to limit the build-up of their own inventories. The demand/capacity ratio for bleached softwood kraft pulp was approximately 93%, 92% and 92% in 2017, 2016 and 2015,. respectively. Between 2013 and 2017, we believe approximately 0. 5 million ADMTs of pulp capacity was idled or shut. down through mill closures or curtailments. Further, in efforts to improve environmental and safety standards, China closed “old” mills and removed about 15. 6 million ADMTs. In 2017, chemical pulp capacity increased by approximately 2. 3 million ADMTs, consisting of increases of. 1. 1 million ADMTs and 1. 2 million ADMTs of softwood and hardwood kraft pulp, respectively. Further bleached hardwood kraft pulp capacity increases of about 2. 0 million ADMTs have been announced for 2018. The increase in. bleached hardwood kraft pulp is largely targeted at the growing demand for pulp in developing markets, particularly in China, by producers of tissues, specialty papers and packaging. Although not a direct competitor to NBSK pulp, if such additional. bleached hardwood kraft pulp supply is not absorbed by such demand growth, as a result of generally lower prices for bleached hardwood. (12). kraft pulp, this supply increase could put downward pressure on NBSK pulp prices. However, we believe customers’ ability to further substitute lower priced bleached hardwood kraft pulp for. NBSK pulp is limited by the strength characteristic of NBSK pulp which is required by large modern paper machines to run lower basis-weight paper products efficiently. Producers have publicly announced an additional 1. 0 million ADMTs of NBSK pulp capacity to come online in Europe in mid-2018 pursuant to modernization and expansion projects. However, at this time, we cannot predict which of the publicly announced expansion projects will be completed or how much additional NBSK pulp production. capacity may come online and when. As pulp prices are highly cyclical, there can be no assurance that NBSK pulp prices will not decline in the future as a result of increases to the supply of kraft pulp. In addition, certain integrated pulp and paper producers have the ability to discontinue paper production by idling their. paper machines and selling their NBSK pulp production on the market, if market conditions, prices and trends warrant such actions. NBSK Pulp Pricing. Kraft pulp is a globally traded commodity and prices are highly cyclical and volatile. Kraft pulp prices are generally. quoted in dollars. Pricing is primarily influenced by the balance between supply and demand, as affected by global macro-economic conditions, changes in consumption and capacity, the level of customer and producer inventories and fluctuations in. exchange rates. Generally, we and other producers consider global NBSK pulp supply and demand to be evenly balanced when world inventory levels are at about 30 days’ supply. General macro-economic conditions are closely tied to overall global business activity, which helps determine pulp demand. and, in turn, impacts pricing. As the majority of market NBSK pulp is produced and sold by Canadian and Northern. European producers, while the price of NBSK pulp is generally quoted in dollars, pricing is often affected by fluctuations in the currency exchange rates for the dollar versus the euro and the Canadian dollar. As NBSK pulp producers generally incur. costs in their local currency, while pulp is quoted in dollars, a dollar strengthening generally benefits producers’ businesses and operating margins. Conversely, a weakening of the dollar versus the local currency of producers generally. adversely affects producers’ businesses and operating margins. As a corollary to changes in exchange rates between. the dollar and the euro and Canadian dollar, a stronger dollar generally increases costs to customers of NBSK pulp producers and results in downward pressure on prices. Conversely, a weakening dollar generally supports higher pulp pricing. However,. there is invariably a time lag between changes in currency exchange rates and pulp prices. This lag can vary and is not predictable with any certainty. As Northern Europe has historically been the world’s largest market and NBSK pulp is the premium grade, the European. market NBSK price is generally used as a benchmark price by the industry. The average European list prices for NBSK pulp since 2008 have fluctuated between a low of approximately $575 per ADMT in 2009 and a high of $1,030 per ADMT in late 2017. (13). The following chart sets out the changes in list prices for NBSK pulp in. Europe, as stated in dollars, Canadian dollars and euros for the periods indicated:  NBSK Pulp Price History (European Delivery). The following table sets out list prices for NBSK pulp in the regions indicated at the. dates indicated:. A producer’s net sales realizations are list prices, net of customer discounts, rebates. and other selling concessions. Over the last three years, these have increased as producers compete for customers and sales. The nature of the pricing structure in Asia is different in that, while quoted list prices tend to be lower than Europe,. customer discounts and rebates are much lower, resulting in net sales realizations that are generally similar to other markets. (14). The following chart sets forth changes in FOEX PIX Pulp Index prices for. NBSK pulp in Europe and global bleached softwood kraft inventory levels between 2004 and 2017:  Pulp Price and Global Inventory. History. Seasonality. We are exposed to fluctuations in quarterly sales volumes and expenses due to seasonal factors. These factors are common in. the NBSK pulp industry. We generally have weaker pulp demand in Europe during the summer holiday months and in China in the period relating to its lunar new year. We typically have a seasonal build-up in raw. material inventories in the early winter months as our mills build up their fiber supply for the winter when there is reduced availability. Competition. Pulp markets are large and highly competitive. Producers ranging from small independent manufacturers to large integrated. companies produce pulp worldwide. Our pulp and customer services compete with similar products manufactured and distributed by others. While many factors influence our competitive position, particularly in weak economic times, a key factor is price. Other factors include service, quality and convenience of location. Some of our competitors are larger than we are in certain markets and have substantially greater financial resources. These resources may afford those competitors more purchasing. power, increased financial flexibility, more capital resources for expansion and improvement and enable them to compete more effectively. Our key NBSK pulp competitors are principally located in Northern Europe and Canada and include Canfor Pulp,. Stora Enso, Metsä Fibre, Ilim, Södra Cell and Asia Pulp and Paper. (15). Pulp Production. Our pulp production capacity and actual production by mill for the periods indicated is set out below:. Softwood kraft pulp is valued for its reinforcing role in mechanical printing papers and is sought after by producers of. paper for the publishing industry, primarily for magazines and advertising materials. Softwood kraft pulp is also an important ingredient for tissue manufacturing, and tissue demand tends to increase with living standards in developing countries. NBSK pulp produced for reinforcement fibers is considered the highest grade of kraft pulp and generally obtains the highest price. The NBSK pulp produced at the Rosenthal mill is a long-fibered softwood pulp produced by a sulphate cooking process and. manufactured primarily from wood chips and pulp logs. A number of factors beyond economic supply and demand have an impact on the market for NBSK pulp, including requirements for pulp bleached without any chlorine compounds or without the use of. chlorine gas. The Rosenthal mill has the capability of producing both “totally chlorine free” and “elemental chlorine free” pulp. Totally chlorine free pulp is bleached to a high brightness using oxygen, ozone and hydrogen. peroxide as bleaching agents, whereas elemental chlorine free pulp is produced by substituting chlorine dioxide for chlorine gas in the bleaching process. This substitution virtually eliminates complex chloro-organic compounds from the mill’s. effluent. The Rosenthal mill produces pulp for reinforcement fibers to the specifications of certain of our customers. We believe that a number of our customers consider us their supplier of choice. The NBSK pulp produced at the Stendal mill is of a slightly different grade than the pulp produced at the Rosenthal mill as. the mix of softwood fiber used is slightly different. This results in a complementary product more suitable for different end uses. The Stendal mill is capable of producing both totally chlorine free and elemental chlorine free pulp. The Celgar mill produces high-quality NBSK pulp that is made from a unique blend of slow growing/long-fiber Western Canadian. tree species. It is used in the manufacture of high-quality paper and tissue products. We believe the Celgar mill’s pulp is known for its excellent product characteristics, including tensile strength, wet strength and brightness. The Celgar. mill is a long-established supplier to paper and tissue producers in Asia. Generation and Sales of Green Energy and. Chemicals at Our Mills  Our pulp mills are large scale bio-refineries that,. in addition to pulp, also produce surplus “carbon neutral” or green energy. As part of the pulp production process our mills generate green energy using carbon-neutral bio-fuels such as black liquor. and wood waste. Through the incineration of bio-fuels in the recovery and power boilers, our mills produce sufficient steam to cover all of our steam requirements and. (16). allow us to produce surplus electricity which we sell to third party utilities. As a result, we have benefited from green energy legislation, incentives and commercialization that have developed. over the last decade in Europe and Canada. In addition, in recent years we have applied considerable resources to increasing our capacity to produce and sell chemicals, primarily tall oil for use in numerous applications including bio-fuels. Our Friesau Facility also generates and sells gree</t>
  </si>
  <si>
    <t>MERC</t>
  </si>
  <si>
    <t>MERCER INTERNATIONAL INC.</t>
  </si>
  <si>
    <t>1334589</t>
  </si>
  <si>
    <t>Management's Discussion and Analysis of Financial Condition and Results of Operations  The following discussion and analysis should be read in conjunction with our Financial Statements and Notes thereto appearing elsewhere in this Report on Form 10-Q as well as our other SEC filings. Overview  The Company was incorporated on February 23, 2005 under the laws of the state of Nevada. Effective July 15, 2015, Mr. Terence Robinson was appointed as the Chairman of the Board of directors and is also the Chief Executive Officer and Chief Financial officer of the Company. On March 31, 2017, the Company changed its name from ZD Ventures Corporation to Plyzer Technologies Inc. (“PLYZER”, the “Company”). The Company has three subsidiaries, Plyzer Corporation, incorporated in the State of Delaware on December 9, 2016, Plyzer Technologies (Canada) Inc. , incorporated in the Province of Ontario, Canada on April 11, 2017 and Plyzer BlockChain Technologies Inc. , incorporated in Ontario, Canada on November 3, 2017. Our principal office is located at 47 Avenue Road, Suite 200, Toronto, Ontario, Canada M5R 2G3. Our telephone number is (416) 860-0211. Our fiscal year end is March 31. Our Canadian subsidiaries signed an assignment of lease on January 1, 2018 for premises at 67 Portland St. , Toronto, Ontario M5V 2M9, Canada which will expire on December 30, 2018. PLYZER’s business strategy until March 2015 involved developing a social website, B’ Wished, acquired in July 2012 aimed at driving traffic for various sellers of products and services which can generate revenue through commissions from the associated sellers and advertisements, as well as other related sources for the Company. However, at the end of March 31, 2015, the Management concluded that this was not a commercially viable business and decided to expense all the costs related to this project. During the fiscal year 2016, the Company also wrote off small investments it had in a couple of emerging technology companies in Spain due to unavailability of adequate information from these entities to support any valuation of these investments. On November 21, 2016, The Company signed a consulting agreement with an independent Spanish Corporation, Lupama Producciones, S. L. (“Lupama”). Lupama’s key owner, Luis Pallares became the CEO of Plyzer Technologies (Canada) Inc. The following discussion and analysis should be read in conjunction with the financial statements and accompanying notes of the Company for the three and nine months ended December 31, 2017 and the audited financial statements and notes for the year ended March 31, 2017. Business Plan and Strategy  Lupama is creating an artificial intelligence driven engine for price comparison for the Company, known as “Plyzer”. The focus is on the development of the backend and front end for “customer use”. While the Company has so far produced a fairly stable and polished site, it lacks a lot of testing work. In addition to the testing, we also need to finish the composition of some back and front end details and the configuration of some events. After this soft launch, we will review and update any issues that may arise at this stage and build new features to integrate during the public launch expected to be later in the year or early next year. We are currently using development environments and testing production environments. On December 31, 2017, Lupama completed the following tasks towards PLYZER development:  · Lists bugs fixed  · Track outbound links  · Shipping cost added to price list of a product  5    · Price Geolocalization o Pharmacy address parametrized o Pharmacies geolocalization with lat and long values o Map with geolocalized prices in product profile o Geolocation of users to offer the closest prices  · Improved search by expanding the scope of a product's fields in the search  · Proven and self-repairing tree consistency of categories  · Notable visual improvements in the mobile version  · Added UX enhancements to brand listings  · Extended product descriptions  · Created product dashboard: accessible from the administrator o Added best price, lowest price and average price in the product dashboard o Added price evolution graphs o Added heat map of product location in Spain by provinces o Number of pharmacies that offer the product o List of pharmacies that do not offer the product  · Quality control of product profiles  · Improvement and homogenization of the UX of the product listings  · CDN (Content Delivery Network) creation o Improved SEO o Improved web load o Greater connection capacity o Response time reduction of delivery of information to the user o Costs reduction associated with the delivery of content o Reduction of packet loss and delay thanks to working with nodes close to the user o Network load reduction o 100% availability of information, even when one of the servers goes down  · Technical testing created for recruitment  · Price service test  · Improved texts and translations  · New production environment activated  o Self-scalable environment o Load balancer o Two frontend o Improved security in the use of resources  · RDS  · Elastic search servers   6    · Internal use statistics dashboard o Business dashboard o Number of active prices, expired, potentially active, prices not assigned   · Decoupling of the web protocol to the prices of sources  · Maintenance and recalculation processes for updated prices  When Plyzer becomes commercially viable, the Company expects revenue streams from several sources like user fees, advertisements, data mining and licencing the technologies for different products and geographical regions. The Company has however, not yet generated or realized any revenues from business operations. Results of operations  The Company did not have any operating income since its inception on February 23, 2005 through December 31, 2017. For the three and nine months ended December 31, 2017, the Company recognized a net loss of $480,111 and $759,477 respectively compared to the net loss of $10,046 and $1,179 respectively for the three and  nine  months ended December 31, 2016 respectively. Overall operating expenses increased significantly during the three months ended December 31, 2017 compared to the three months ended December 31, 2016 mainly due to development activities associated with Plyzer. The development cost alone was $363,544 during the three months to December 31, 2017compared to $nil during the same period in 2016. Other relevant costs included travel and promotions which were $9,591 during the three months to December 31, 2017 compared to $nil during the same period in prior fiscal year. Overall, all expenses increased as the Company was fully engaged in the developmental activities and had operating subsidiaries during the three months ended December 31, 2017, while it just began its current business activities during the same period in the previous fiscal year. Professional Fees  Professional fees for the three and nine months ended December 31, 2017 were $ 4,200 and $29,620 respectively. Approximately $25,000 of the fees for the nine months to December 31, 2017 related to legal and due diligence fees paid to the lawyers involved in raising convertible debt financing and the balance of the fees consisted of audit and review fees charged by the independent accountants. Professional fees for the three and nine months ended December 31, 2016 were $1,100 and $3,300 respectively, and consisted of audit and review fees only. Consulting fees  Consulting fees for the three and nine months ended December 31, 2017 included fees of $14,500 charged by the CEO and the balance of $3,000 represented fees charged for accounting services. During the three months ended December 31, 2017, the CEO’s annual fee was revised for the fiscal year 2018 from $25,000 to $36,000. As a result, apart from the fee of $9,000 based on the new fee for the quarter, additional fee of $5,500 for the first six months to September 30, 2017 was also charged during the nine months ended December 31, 2017. Consulting fees for the three and nine months to December 31, 2016 included accrual of $6,250 and $18,750 respectively as fees for the CEO based on an annual estimate of $25,000, $nil and $7,000 respectively for fees charged by a shareholder holding over 5% equity, and $1,000 and $3,000 fees charged by the former CFO for accounting services. General and administrative expenses  General and administrative costs for the three and nine months ended December 31, 2017 included rent and utilities of Toronto office for $5,620 and $16,411 and transfer agent fee and regulatory fees of $1,925 and $6,765 respectively. The increased fee was mainly due to Toronto office, CUSIP change following a name change and processing fees related to convertible loans charged by the transfer agent. 7   General and administrative costs for the three and nine months ended December 31, 2016 included regulatory filing fee of $600 and $1,600 and transfer agent’s fee of $85 and $880 respectively. Travel, meals and promotion  These costs were incurred by the CEO and mainly involved travelling in Europe and North America in connection with the fund raising and monitoring the progress of the development work. Interest Expense  Interest expense during the three and nine months to December 31, 2017 related to six convertible unsecured loans issued during the period, including two loans which were fully converted and one loan which was partially converted during the period, and consisted of debt discount of $90,837 and $160,417 and interest of $4,589 and $11,896 respectively for the three and nine months ended December 31, 2017. Interest rates ranged from 8% to 12% per annum. During the three and nine months ended December 31, 2016, there was only one loan of $ 8,000 outstanding and interest cost thereon was $444 and $1,447 respectively. Development costs  Development costs related to fees paid to Lupama and other consultant in connection with the development of PLYZER site. Significant work was completed during the three months ended December 31, 2017 and a bill was rendered by  Lupama to cover their development for $375,230. The details of the development work completed during the nine months ended December 31, 2017 of PLYZER is described in greater detail under business plan and strategy section of this report. Financial Condition, Liquidity and Capital Resources  For the nine months ended December 31, 2017, the Company generated a negative cash flow from operations of $518,629 (nine months to December 31, 2016: negative cash flow of $12,733) , which was primarily due to development costs and was met from the proceeds from the convertible loans and from equity issuance through private placement and advances from the director and shareholder. In absence of any potential revenue in the near future, the Company will continue to be dependent upon financing raised through equity and debts and advances form its director and shareholders. Our present material commitments are Plyzer development and maintenance of our Toronto office which may be hiring staff to accelerate development and completion of the beta site. This will depend on our ability to attract funding through private equity placements. As of December 31, 2017, the Company had cash of $102,602 (as at March 31, 2017:  $199). The Company's total assets increased significantly from $17,164 as at March 31, 2017 to $109,958 as at December 31, 2017, due mainly to increase in cash resulting from equity and debt financing. Total liabilities also increased from $160,283 as of March 31, 2017 to $500,400 as of December 31, 2017, mainly due to further advances from the director and shareholder and new convertible loans and derivative liability relating to these notes. Investing activities  During the nine months ended December 31, 2017, the Company spent $5,507 on furniture and equipment for the Toronto office of Plyzer Technologies (Canada) Inc. there was no such expenditure during the nine-month period ended December 31, 2016. Financing activities  The Company raised total of $624,807 through equity financing, shareholder advances and debt financing during the nine months ended December 31, 2017. Details of the financing are provided in Notes 5 and 7 of the unaudited consolidated condensed financials for the period. 8   Going Concern  The accompanying financial statements have been prepared assuming that the Company will continue as a going concern. The Company had an accumulated deficit of approximately $ 4. 1 million as at December 31, 2017. The Company realized a net loss from operations of $759,477 for the nine months ended December 31, 2017. These conditions raise substantial doubt about our ability to continue as a going concern. The Company continued to secure additional convertible loans and equity financing and has raised approximately $625,000 during the nine months to December 31, 2017. However, there is no guarantee that efforts to raise further financing  will success or result in the availability of the required funding. The financial statements do not include any adjustments that might be necessary if we are unable to continue as a going concern. Off-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Item 3 -</t>
  </si>
  <si>
    <t>1338749</t>
  </si>
  <si>
    <t>Management's Discussion and Analysis of Financial Condition and Results of Operations and Note 17: Segment Information in the Notes to Consolidated Financial Statements. 4. Effective January 1, 2006, we restructured our operations to qualify for treatment as a REIT. As a REIT, we generally are not subject to federal and state corporate income taxes on our income from investments in real estate that we distribute to our stockholders, including the income derived from the sale of standing timber. As of January 1, 2016, we are no longer subject to corporate taxes on certain built-in gains, the excess of fair market value over tax basis, on sales of real property held by the REIT at the time of our conversion. We are required to pay federal corporate income taxes on income from our non-real estate investments, principally the operations of Potlatch TRS. Pending Merger with Deltic. On October 22, 2017, Potlatch and Deltic Timber Corporation (Deltic) entered into an Agreement and Plan of Merger (Merger Agreement) pursuant to which Deltic will merge with and into a wholly-owned subsidiary of Potlatch (Merger Sub). Deltic owns approximately 530,000 acres of timberland, operates two sawmills and a medium density fiberboard plant and is engaged in real estate development primarily in Arkansas. The combined company will be named PotlatchDeltic Corporation. Under the terms of the Merger Agreement, Deltic shareholders will receive 1. 80 shares of Potlatch common stock for each share of Deltic common stock at the closing date. We have estimated the total consideration expected to be issued to Deltic shareholders in the merger to be approximately 22 million shares of our common stock based on the 1. 80 exchange ratio and the number of Deltic shares outstanding. Because the market value of our common stock will continue to fluctuate and the number of shares to be issued with respect to Deltic stock awards will not be determinable until the closing of the transaction, the total value of the consideration exchanged will not be determinable until the closing date. During 2018, subsequent to the completion of the transaction, as part of the REIT conversion process, Deltic’s earnings and profits, estimated to be $250 million, will be distributed to shareholders of the combined company through a dividend consisting of 80% stock and 20% cash. The closing of the merger is subject to approval by the shareholders of Deltic and Potlatch and other conditions specified in the Merger Agreement. The respective shareholder meetings are scheduled for February 20, 2018, as published in the joint proxy statement/prospectus dated January 18, 2018. If approved by the shareholders at their respective meetings, the merger is expected to close the same day. Available Information. We make our periodic and current reports that we file with, or furnish to, the Securities and Exchange Commission (SEC) available on or through our website, www. potlatchcorp. com (under “Investor Resources – Financial Information”), at no charge as soon as reasonably practicable after we electronically file the information with, or furnish it to, the SEC. Information on our website is not part of this report. In addition, the reports and materials that we file with the SEC are available at the SEC’s website (www. sec. gov) and at the SEC’s Public Reference Room at 100 F Street, N. E. , Washington DC 20549. Interested parties may obtain information on the operation of the Public Reference Room by calling the SEC at 1-800-SEC-0330. Business Segments. Resource Segment. Industry Background. The demand for timber depends primarily upon the markets for wood related products, including lumber, panel products, paper and other pulp-based products. The end uses for timber vary widely, depending on species, size and quality. Historically, timber demand has experienced cyclical fluctuations, although sometimes at different times and rates for products or geographic regions. The demand for sawlogs, lumber and other manufactured wood products is significantly dependent upon the level of new residential construction and remodeling activity, which, in turn, is affected by general economic and demographic factors, including population growth, new household formations, interest rates for home mortgages and construction loans and credit availability. Increases in residential construction and remodeling activities are generally followed by higher lumber prices, which are usually followed by higher log prices. The demand for pulpwood is dependent on the paper and pulp-based manufacturing industries. Both pulpwood and sawlogs are affected by domestic and international economic conditions, global population growth and other demographic factors, industry capacity and. 5. the value of the U. S. dollar in relation to foreign currencies. Locally, timber demand also fluctuates due to the expansion or closure of individual wood products and pulp-based manufacturing facilities. Timber supplies can fluctuate depending upon factors such as changes in weather conditions and harvest strategies, as well as occasionally high timber salvage efforts due to storm damage, unusual pest infestations such as the mountain pine beetle, or fires. Local timber supplies also change in response to prevailing timber prices. Rising timber prices often lead to increased harvesting on private timberlands, including lands not previously made available for commercial timber operations. The supply of timber generally is adequate to meet demand, although this could tighten in the event of higher demand due to increased U. S. housing starts, increased log and lumber exports and the impacts from a natural disaster, such as fire, hurricane, earthquake, insect infestation, drought, disease, ice storms, windstorms, flooding or other factors. Timberland Sale. On April 21, 2016, we sold approximately 172,000 acres of timberlands located in central Idaho for $114 million. We purchased the property in 2007 and 2008 for the purpose of growing and harvesting timber and selling rural recreational parcels. The sale freed up capital without having to wait for the rural recreational real estate market in central Idaho to recover. Historical earnings generated by the property were positive, but not material. Ownership. The Resource segment manages approximately 1. 4 million acres of timberlands including approximately 19,000 acres under long-term leases. We are the largest private landowner in Idaho. The following table provides additional information about our timberlands. Operation. The primary business of the Resource segment is the management of our timberlands to optimize the value of all possible revenue producing opportunities while adhering to our strict stewardship standards. Management activities include planting and harvesting trees and building and maintaining roads. The segment also generates revenue from non-timber resources such as from hunting leases, recreation permits and leases, mineral rights leases, biomass production and carbon sequestration. We strive to maximize cash flow while managing our timberlands sustainably over the long-term. From time to time, we may choose, within the parameters of our environmental commitments, to harvest timber at levels above or below our estimate of sustainability for short periods in order to take advantage of strong demand or to adjust to weak demand. To maximize our timberlands' long-term value, we manage them intensively, based upon timber species and local growing conditions. Our harvest plans take into account changing market conditions, are designed to contribute to the growth of the remaining timber and reflect our policy of environmental stewardship. We reforest our acreage in a timely fashion to enhance its long-term value. We employ silvicultural techniques to improve timber growth rates, including vegetation control, fertilization and thinning. In deciding whether to implement any silvicultural practice, we analyze the associated costs and long-term benefits, with the goal of achieving an attractive return over time. Inventory. At the end of 2017, our estimated standing merchantable timber inventory was 64 million tons, including 35 million tons in the North and 29 million tons in the South. At the end of 2016, our estimated standing merchantable timber inventory was 62 million tons. The aggregate estimated volume of current standing merchantable timber inventory is updated annually to reflect increases due to reclassification of young growth to merchantable timber when the young growth meets defined diameter specifications, the annual growth rates of merchantable timber and the acquisition of additional. 6. merchantable timber and to reflect decreases due to timber harvests and land sales. This estimate is derived using methods consistent with industry practice and is based on statistical methods and field sampling. The estimated inventory volume includes timber in environmentally sensitive areas where the timberlands are managed in a manner consistent with best management practices, state forest practice acts and the SFI® or FSC® forest management standards. Timber volumes are estimated from cruises of the timber tracts, which are generally completed on a five to ten year cycle. Since the individual cruises collect field data at different times for specific sites, the growth model projects standing inventory from the cruise date to a common reporting date. Annual growth rates for the merchantable inventory have historically been in the range of 2% to 5% in the North and 6% to 9% in the South. Harvest. Our short-term and long-term harvest plans are critical factors in our long-term management process. Each year, we prepare a harvest plan designating the timber tracts and volumes to be harvested during that particular year. Each harvest plan reflects our analysis of the age, size and species distribution of our timber, as well as our expectations about harvest methods, growth rates, the volume of each species to be harvested, anticipated acquisitions and dispositions, thinning operations, regulatory constraints and other relevant information. Among other things, the optimal harvest cycles, or rotations, for timber vary by location and species and tend to change over time as a result of silvicultural advances, changes in the markets for different sizes and ages of timber and other factors. Since harvest plans are based on projections of weather, timber growth rates, regulatory constraints and other assumptions, many of which are beyond our control, there can be no assurance that we will be able to harvest the volumes projected or the specific timber stands designated in our harvest plans. Detailed harvest information by region and product is presented in Management's Discussion and Analysis of Financial Condition and Results of Operations. The following table presents a summary of our total 2017 timber harvest by region. Based on our current projections, which are based on constant timberland holdings (without including additional timberlands from the pending merger with Deltic) and that take into consideration such factors as market conditions, the ages of our timber stands and recent timberland sales and acquisitions, we expect to harvest approximately 4. 1 million tons in 2018. The Resource segment sells a portion of its logs at market prices to our wood products manufacturing facilities. Intersegment sales to our wood products manufacturing facilities in 2017 were 26% of our total Resource segment revenues. The segment also sells sawlogs and pulpwood to a variety of forest products companies located near our timberlands. The segment’s customers range in size from small operators to multinational corporations. Idaho Forest Group, LLC operates five sawmills in Idaho and represented slightly more than 10% of our consolidated revenues in 2017, 2016 and 2015. The segment competes with owners of timberlands that operate in areas near our timberlands, ranging from private owners of small tracts of land to some of the largest timberland companies in the United States. The segment competes principally on the basis of distance to market, price, log quality and customer service. In 2017, approximately 35% of our harvest volumes were sold under log supply agreements. We expect approximately the same amount to be sold under log supply agreements in 2018. In general, our log supply agreements require a specified volume of timber to be delivered to defined customer facilities at prices that are adjusted periodically to reflect market conditions. Prices in our Northern region contracts are adjusted periodically by species to prevailing market prices for logs, lumber, wood chips and other residuals. Prices in our Southern region contracts are adjusted every three months based on prevailing market prices for logs. Currently, our log supply agreements are in place for one to five years. Other. Our timberlands include a wide diversity of softwood and hardwood species and are certified to either the SFI® or FSC® standards. We adhere to principles that include commitments to sustainable forestry, responsible practices, forest health and productivity and protection of special sites. We are generally able to realize price premiums for pulpwood from our FSC®-certified lands. 7. Our operations are subject to numerous federal, state and local laws and regulations, including those relating to the environment, endangered species, our forestry activities and health and safety. Due to the significance of regulation to our business, we integrate wildlife, habitat and watershed management into our resource management practices. We also take an active approach to regulatory developments by participating in standard-setting where possible. We work cooperatively with regulators to create voluntary conservation plans that address environmental concerns while preserving our ability to operate our timberlands efficiently. Despite our active participation in governmental policymaking and regulatory standard-setting, there can be no assurance that endangered species, environmental and other laws will not restrict our operations or impose significant costs, damages, penalties or liabilities on us. In particular, we anticipate that endangered species and environmental laws will generally become increasingly stringent. The volume and value of timber that can be harvested from our lands may be affected by natural disasters such as fire, insect infestation, disease, ice storms, hurricanes, wind storms, floods and other weather conditions and causes. We assume substantially all risk of loss to the standing timber we own from fire and other hazards, consistent with industry practice in the United States, because insuring for such losses is not practicable. Wood Products Segment. Our Wood Products segment manufactures and sells lumber, plywood and residual products at five mills located in Arkansas, Idaho, Michigan and Minnesota. The segment’s products are largely commodity products, which are sold through our sales department to end users, retailers or wholesalers for nationwide distribution primarily for use in home building, repair and remodeling, industrial products and other construction activity. A description of our wood products manufacturing facilities, which are all owned by us, together with their respective 2017 capacities and actual production, are as follows:. We are a top 10 lumber manufacturer in the United States. We believe that competitiveness in this industry is largely based on individual mill efficiency and on the availability of competitively priced raw materials on a facility-by-facility basis, rather than the number of mills operated. This is due to the fact that it is generally not economical to transfer logs between or among facilities, which might permit a greater degree of specialization and operating efficiencies. Instead, each facility must utilize the raw materials that are available to it in a relatively limited geographic area. For these reasons, we believe we are able to compete effectively with companies that have a larger number of mills. We compete based on product quality, customer service and price. The principal raw material used is logs, which are obtained from our Resource segment or purchased on the open market. We generally do not maintain long-term supply contracts for a significant volume of logs. During 2017, 2016 and 2015, 39%, 34% and 33% of our log purchases, respectively, were provided by our Resource segment. 8. Real Estate Segment. The activities of our Real Estate segment consist primarily of the sale of non-core timberlands in the categories of HBU, rural recreational real estate and non-strategic properties. The Real Estate segment engages in real estate sales and limited subdivision activities through Potlatch TRS. From time to time, we also take advantage of opportunities to sell timberland where we believe pricing to be particularly attractive, to match a sale with a purchase of more desirable property while deferring taxes in a like-kind exchange (LKE) transaction, or to meet various other financial or strategic objectives. Sales of conservation properties and conservation easements on our properties are also included in this segment. Results for the segment depend on the demand for our non-core timberlands, the types of properties sold, the basis of these properties and the timing of closings of property sales. Although large sales of non-strategic properties can cause results that are not comparable or predictable between periods, we have maintained a relatively consistent level of rural real estate and HBU sales. A main focus of this segment is to continually assess the highest value and best use of our lands. We conduct periodic stratification assessments on our lands and as new lands are acquired. The following tools are used in assessing our lands:. We have identified approximately 190,000 acres of non-core timberland real estate. This includes approximately 45,000 acres of HBU property, 50,000 acres of non-strategic timberland and 95,000 acres of rural recreational real estate property. Sales of these lands are expected to occur over a decade or more. Seasonality. Log and pulpwood sales volumes in our Resource segment are typically lower in the first half of each year as winter rains in the Southern region and spring thaw in the Northern region limit timber harvesting operations due to softened roadbeds and wet logging conditions that restrict access to logging sites. The third quarter is typically our Resource segment's strongest production quarter. Real Estate dispositions and acquisitions can be adversely affected when access to any properties to be sold or considered for acquisition are limited due to adverse weather conditions. Demand for our manufactured wood products typically decreases in the winter months when construction activity is slower, while demand typically increases during the spring, summer and fall when construction activity is generally higher. 9. Geographic Areas. All of our timberlands, wood products manufacturing facilities and other real estate assets are located within the continental United States. In 2017, 2016 and 2015, less than 1% of our Wood Products' segment revenues were derived from sales of manufactured wood products outside of the United States, primarily to Canada and Mexico. The remainder of our revenues were from domestic sales. Environmental Regulation. Our operations are subject to federal and state laws and regulations, including those relating to our emissions, wastewater discharges, solid and hazardous waste management, site remediation, endangered species and our forestry activities. We are also subject to the requirements of the Federal Occupational Safety and Health Act and comparable state statutes relating to the health and safety of our employees. We maintain environmental and safety compliance programs and conduct regular internal and independent third-party audits of our facilities and timberlands to monitor compliance with these laws and regulations. Compliance with environmental regulations is a significant factor in our business and requires capital expenditures as well as additional operating costs. Due to the significance of regulation to our business, we integrate wildlife, habitat and watershed management into our resource management practices. We also take an active approach to regulatory developments by participating in standard-setting where possible. We work cooperatively with regulators to create voluntary conservation plans that address environmental concerns while preserving our ability to operate our timberlands efficiently. Enactment of new environmental laws or regulations, or changes in existing laws or regulations, particularly relating to air and water quality, or their enforcement, may require significant expenditures by us or may adversely affect our timberland management, harvesting activities and manufacturing operations. Similarly, a number of species indigenous to our timberlands have been listed as threatened or endangered or have been proposed for one or the other status under the Endangered Species Act. As a result, our activities in or adjacent to the habitat of these species may be subject to restrictions on the harvesting of timber, reforestation activities and the construction and use of roads. We expect legislative and regulatory developments in the area of climate change to address carbon dioxide emissions and renewable energy and fuel standards. It is unclear as of this date how any such developments will affect our business. We believe that our manufacturing facilities and timberland operations are currently in substantial compliance with applicable environmental laws and regulations. We cannot be certain, however, that situations that give rise to material environmental liabilities will not be discovered. At this time, we believe that federal and state laws and regulations related to the protection of endangered species and air and water quality will not have a material adverse effect on our financial position, results of operations or liquidity. We anticipate, however, increasingly strict laws and regulations relating to the environment, natural resources and forestry operations, as well as increased social concern over environmental issues, may result in additional restrictions on us, leading to increased costs, additional capital expenditures and reduced operating flexibility. Information regarding potentially material environmental proceedings is included in Note 16: Commitments and Contingencies in the Notes to Consolidated Financial Statements contained in this report and incorporated herein by reference. 10. Employees. As of December 31, 2017, we had 963 employees. The workforce consisted of 229 salaried, 702 hourly and 32 temporary or part-time employees. As of December 31, 2017, 18% of the workforce was covered under a collective bargaining agreement, which expires in 2020. ITEM 1A. RISK FACTORS. Investing in our common stock involves a significant degree of risk. Our business, financial condition, results of operations or liquidity could be materially adversely affected by any of the following risks and, as a result, the trading price of our common stock could decline. The risks described below are not the only ones we face. Additional risks not presently known to us or that we currently deem immaterial may also impair our business, financial condition, results of operations or liquidity. In addition to the risk factors discussed below, investors should carefully consider the risks and uncertainties presented in Part 1 - Item 1. Business. Business and Operating Risks. Our cash dividends are not guaranteed and may fluctuate, which could adversely affect our stock price. Under the REIT rules, to remain qualified as a REIT, a REIT must distribute, within a certain period after the end of each year, 90% of its ordinary taxable income for such year. Our REIT income, however, consists primarily of net capital gains resulting from payments received under timber cutting contracts with Potlatch TRS and third parties, rather than ordinary taxable income. Therefore, unlike most REITs, we are not required to distribute material amounts of cash to remain qualified as a REIT. If, after giving effect to our dividends, we have not distributed an amount equal to 100% of our REIT taxable income, then we would be required to pay tax on the undistributed portion of such taxable income at regular corporate tax rates and our stockholders would be required to include their proportionate share of any undistributed capital gain in income and would receive a credit or refund for their share of the tax paid by us. Our board of directors, in its sole discretion, determines the actual amount of dividends to be made to stockholders based on consideration of a number of factors, including, but not limited to, our results of operations, cash flow and capital requirements, economic conditions in our industry and in the markets for our products, tax considerations, borrowing capacity, debt covenant restrictions, timber prices, harvest levels on our timberlands, market demand for timberlands, including timberland properties we have identified as potentially having a higher and better use and future acquisitions and dispositions. For a description of debt covenants that could limit our ability to pay dividends to stockholders in the future, see Liquidity and Capital Resources in Management’s Discussion and Analysis of Financial Condition and Results of Operations. Consequently, the level of future dividends to our stockholders may fluctuate and any reduction in the dividend rate may adversely affect our stock price. The cyclical nature of our business could adversely affect our results of operations. The financial performance of our operations is affected by the cyclical nature of our business. The markets for timber, manufactured wood products and real estate are influenced by a variety of factors beyond our control. The demand for our timber and manufactured wood products is affected by the level of new residential construction, home repair and remodeling and commercial and industrial building activity, which are subject to fluctuations due to changes in economic conditions, interest rates, credit availability, population growth, weather conditions and other factors. The demand for logs is also affected by the demand for wood chips in the pulp and paper markets. The supply of timber and logs has historically increased during favorable pricing environments, which then causes downward pressure on prices. Historical prices for our manufactured wood products have been volatile and we have limited direct influence over the timing and extent of price changes for our manufactured wood products. The demand for real estate can be affected by changes in factors such as interest rates, credit availability and economic conditions, as well as by the impact of federal, state and local land use and environmental protection laws. All of our timberlands are located in Alabama, Arkansas, Idaho, Minnesota and Mississippi. As a result, we may be susceptible to adverse economic and other developments in these regions, including industry slowdowns,. 11. business layoffs or downsizing, relocations of businesses, changes in demographics, increases in real estate and other taxes and increased regulation, any of which could have a material adverse effect on us. Our operating results and cash flows will be materially affected by supply and demand for timber. A variety of factors affect prices for timber, including factors affecting demand, such as changes in economic conditions, the level of domestic new construction and remodeling activity, foreign demand, interest rates, credit availability, population growth, weather conditions and pest infestation, as well as changes in timber supply and other factors. All of these factors can vary by region, timber type (sawlogs or pulpwood logs) and species. Timber prices are affected by changes in demand on a local, national or international level. The closure of a mill in the regions where we own timber can have a material adverse effect on demand and therefore pricing. As the demand for paper nationwide continues to decline, closures of pulp mills have adversely affected the demand for pulpwood and wood chips in certain of the regions in which we operate. Also, demand in other parts of the world may affect timber prices in the markets in which we compete. For example, although we do not sell into the Asian markets, Asian demand has affected supply in North American markets. A recent decrease in Asian demand has had a negative impact on lumber and timber prices in the North American markets. Timber prices are also affected by changes in timber availability at the local, national and international level. Our timberland ownership is currently concentrated in Alabama, Arkansas, Idaho, Minnesota and Mississippi. In Alabama, Arkansas, Minnesota and Mississippi, most timberlands are privately owned. Historically, increases in timber prices have often resulted in substantial increases in harvesting on private timberlands, including lands not previously made available for commercial timber operations, causing a short-term increase in supply that has tended to moderate price increases. Decreases in timber prices have often resulted in lower harvest levels, causing short-term decreases in supply that have tended to moderate price decreases. In the South, timber growth rates have exceeded harvests during the past decade, which have led to an oversupply of timber in the region, which in turn has reduced prices. In Idaho, where a greater proportion of timberland is government-owned, any substantial increase in timber harvesting from government-owned land could significantly reduce timber prices, which would harm our results of operations. For more than 20 years, environmental concerns and other factors have limited timber sales by federal agencies, which historically had been major suppliers of timber to the U. S. forest products industry, particularly in the West. Any reversal of policy that substantially increases timber sales from government-owned land could have a material adverse effect on our results of operations and cash flows. On a local level, timber supplies can fluctuate depending upon factors such as changes in weather conditions and harvest strategies of local timberland owners, as well as occasionally high timber salvage efforts due to events such as unusual pest infestations or fires. Our wood products are commodities that are widely available from other producers. Because commodity products have few distinguishing properties from producer to producer, competition for these products is based primarily on price, which is determined by supply relative to demand and competition from substitute products. Prices for our products are affected by many factors outside of our control and we have no influence over the timing and extent of price changes, which often are volatile. Our profitability with respect to these products depends, in part, on managing our costs, particularly raw material and energy costs, which represent significant components of our operating costs and can fluctuate based upon factors beyond our control. The wood products industry is highly competitive. The markets for our wood products are highly competitive and companies that have substantially greater financial resources than we do compete with us in each of our lines of business. Our wood products are subject to competition from wood products manufacturers in the United States and Canada. After years of trade disputes over Canadian softwood lumber imports, the United States and Canada signed a Softwood Lumber Agreement in 2006, which expired in October 2015. The agreement established a system of tiered taxes and volume restrictions relating to Canadian lumber imports to the United States. Following expiration of the softwood lumber agreement, imports of Canadian lumber to the United States at lower prices increased, depressing U. S. lumber prices. On November 25, 2016, the U. S. lumber industry filed a petition seeking countervailing (CVD) and anti-dumping (AD) duties on Canadian lumber imports with the U. S. Department of Commerce. Final rulings on injury and CVD and. 12. AD duties went into effect on December 28, 2017. The combined CVD and AD duty to be paid by most Canadian exporters was established at 20. 23%. The Canadians have commenced proceedings with the NAFTA appeals panel and the World Trade Organization appealing t</t>
  </si>
  <si>
    <t>PCH</t>
  </si>
  <si>
    <t>POTLATCHDELTIC CORP</t>
  </si>
  <si>
    <t>1355677</t>
  </si>
  <si>
    <t>Management's DISCUSSION AND ANALYSIS OF FINANCIAL CONDITION AND RESULTS OF OPERATIONS. Cautionary Statement Concerning Forward-Looking Statements. The following discussion and analysis should be read in conjunction with our unaudited condensed consolidated financial statements and related notes included in this report. This report contains “forward-looking statements. ” The statements contained in this report that are not historic in nature, particularly those that utilize terminology such as “may,” “will,” “should,” “expects,” “anticipates,” “estimates,” “believes,” or “plans” or comparable terminology are forward-looking statements based on current expectations and assumptions. Various risks and uncertainties could cause actual results to differ materially from those expressed in forward-looking statements. Factors that could cause actual results to differ from expectations include, but are not limited to, those set forth under the section “Risk Factors” set forth in this report. The forward-looking events discussed in this report, the documents to which we refer you and other statements made from time to time by us or our representatives, may not occur, and actual events and results may differ materially and are subject to risks, uncertainties and assumptions about us. For these statements, we claim the protection of the “bespeaks caution” doctrine. All forward-looking statements in this document are based on information currently available to us as of the date of this report, and we assume no obligation to update any forward-looking statements. Forward-looking statements involve known and unknown risks, uncertainties and other factors that may cause the actual results to differ materially from any future results, performance or achievements expressed or implied by such forward-looking statements. The Company. Mexus Gold US is an exploration stage mining company engaged in the evaluation, acquisition, exploration and advancement of gold, silver and copper projects in the State of Sonora, Mexico. Mexus Gold US is dedicated to protect the environment and provide employment and education opportunities for the communities that it operates in. Our President and CEO, Paul Thompson, brings over 45 years’ experience in mining and mining development to Mexus Gold US. Mr. Thompson is currently recruiting additional management personnel for its Mexico and Nevada mining operations. Our executive offices are located at, 1805 N. Carson Street, #150, Carson City, Nevada 89701. Our telephone number is (916) 776 2166. We were originally incorporated under the laws of the State of Colorado on June 22, 1990, as U. S. A. Connection, Inc. On September 18, 2009, we changed our domicile to Nevada and changed our name to Mexus Gold US to better reflect our new business operations. Our fiscal year end is March 31st. Description of the Business of Mexus Gold US. Mexus Gold US is engaged in the evaluation, acquisition, exploration and advancement of gold exploration and development projects in the United Mexican States, as well as, the salvage of precious metals from identifiable sources. Our main activities in the near future will be comprised of our mining operations in Mexico. Our mining opportunities located in the State of Sonora, Mexico will provide us with projects to recover gold, silver, copper and other precious metals. In addition, our management will look for opportunities to improve the value of the gold projects that we own or may acquire knowledge of or may acquire control through exploration drilling, introduction of technological innovations or acquisition with the goal of developing those properties into operating mines. We expect that emphasis on gold project acquisition and development will continue in the future. Business Strategy. Our business plan was developed with the overriding goal of maximizing shareholder value through the exploration and development of our mineral properties, utilizing the extensive mining-related background and capabilities of our management consultants and advisors. To achieve this goal, our business plan focuses on the following prospective areas:. 15. Mining Operations. We classify our mineral properties into three categories: “Development Properties”, “Advanced Exploration Properties”, and “Other Exploration Properties”. Development Properties are properties where a decision to develop the property into a producing mine has been made. Advanced Exploration Properties are those properties where we retain a significant ownership interest or joint venture and where there has been sufficient drilling and analysis to identify and report proven and probable reserves or other mineralized material. We currently do not have a Development Property or Advanced Exploration Property. Other Exploration Properties are those that do not fall into the other categories. Please see below for information about our Other Exploration Properties. Effective March 31, 2011, we acquired Mexus Gold S. A. de C. V. (our wholly owned subsidiary) and began funding mining operations in Mexico. We have instituted a small placer processing operation to evaluate various areas of interest within the project lands. Material Mining Properties. Santa Elena Prospect, (formerly known as the Caborca Project). Our Santa Elena Prospect is comprised of early-stage exploration, including limited production operations, on the concessions. Under the terms of the concession agreement we also will acquire the associated surface. This concession is situated in the State of Sonora, Mexico. Non-Material Minting Properties. Ures Property Prospects. The Ures Prospects, also situated in the State of Sonora, Mexico are the 370 Prospect, San Ramon Prospect, La Platosa Prospect, Edgar Prospect, Edgar II Prospect, Los Lareles Prospect, El Scorpio Prospect, and Ocho Hermanos Prospect. All of the Ures Prospects are early-stage exploration. San Felix Mine Project (formerly known as the Mexus-Trinidad Joint Venture). In March, 2014, we sold our 50% interest in the Joint Venture to Atzek Mineral S. A. de C. V (“Atzek”). Atzek is currently in default of the sale agreement. Effective January 13, 2017, our wholly owned subsidiary, Mexus Gold Mining, S. A. de C. V. , entered into a purchase agreement with Jesus Leopoldo Felix Mazon, Leonardo Elias Jaime Perez, and Elia Lizardi Perez, wherein we purchased a 50% interest in the “San Felix” mining site located in the La Alameda area of Caborca, State of Sonora, Mexico. The remaining 50% of the site is owned jointly by Mar Holdings S. A. de C. V. and Marco Antonio Martinez Mora. The San Felix mining site contains seven (7) concessions over an area of approximately 26,000 acres. During the nine months ended December 31, 2017, the Company recorded an impairment of mineral property for the San Felix Project of $75,000 because the requirement payment of $500,000 due on August 13, 2017 was not paid in accordance with the purchase agreement pending the receipt of certain required instruments from the Grantor by the Company. Other Operations. Cable Salvage Operation. The Company completed the first phase of its Cable Recovery Project in Alaskan waters. The cable which was recovered was smaller diameter cable which was excellent for testing the recovery equipment and vessels. The Company evaluated the project and conducted a mapping project and exploration activities in an attempt to identify larger cable. At March 31, 2017, the Company ceased cable salvage operations in order to fully concentrate on Mexico operations. Mergers and Acquisitions. We will routinely review merger and acquisition opportunities. An appropriate merger and acquisition opportunity must be accretive to the overall value of Mexus Gold US. Our primary focus will be on those opportunities involving precious metal production or near-term production with a secondary focus on other resource-based opportunities. Potential acquisition targets would include private and public companies or individual properties. Although our preference would be for candidates located in the United States and Mexico. Mexus Gold US will consider opportunities located in other countries where the geopolitical risk is acceptable. 16. Description of Mining Projects. The following properties are located in Mexico and owned by Mexus Gold S. A. de C. V. , our wholly owned subsidiary:. Santa Elena Prospects (formerly known as the Caborca Project). The Company executed a revised Mineral Mining and Purchase Agreement, dated December 3, 2015, with the Concession Owners covering 2,225 acres located in the State of Sonora, Mexico. The Agreement is for a term of 25 years and specifies a purchase privilege, at the discretion of the Company, for all concessions in the amount of $2,000,000 absent the exercise of the purchase privilege a royalty of 40% for lode deposits and 25% for placer deposits and is credited to the purchase price. The Agreement specifies a delayed monthly royalty in the amount of $1,000 and the payment of the semi-annual concession tax. The Company has conducted geological evaluation of the Santa Elena Prospects comprised of expanding the existing placer facility for the purpose of mineral evaluation, physical geological evaluations including the drilling of reverse circulation and core holes. Situated on the prospect area are caterpillars, haul trucks, maintenance trucks, power generators, pumps, tractor blade, truck mounted winch, water handling supplies and maintenance trailer with supplies. The prospect area is accessed from a state highway on existing roads. There is access to well water which is available for the current and future operations. On January 5, 2011, Mexus Gold Mining S. A. de C. V. entered into a Purchase Agreement to purchase the Santa Elena Prospect, formerly known as the Caborca Project. The Santa Elena Prospect consists of 7,400 acres (3,000 hectares) about 50 kilometers northwest of the City of Caborca, Sonora State, Mexico. The Caborca Project lies on claims filed by the owners of the Santa Elena Ranch, which controls the surface rights over the project claims. The claims lie near 112o 25' W, 31o 7. 5" N. These claims were visited near the end of January, 2011. On or about July 11, 2011, we acquired five additional claims surrounding the Santa Elena Prospect consisting of approximately 1,000 additional acres. We have been unable to locate geologic maps of the area from the Government Geological Survey. However, pursuant to our investigation of the project, the claims were found to be underlain by an igneous complex. The rocks observed included many types of granitic rocks, exhibiting porphyrytic textures, gneissic and equigrannular textures. Quartz was variable. At times quartz "eyes" were observed, that is porphyrytic quartz which many workers consider to be indicative of a porphyry environment. In other localities, no quartz was evident. When no quartz was present, the rock was equigrannular. Quartz veining was evident throughout the claim group. A mine was developed along a major quartz vein, called the Julio 2 Mine with the vein being called the Julio Vein. There are multiple exploration targets on the Santa Elena Prospect. The two most important are the quartz stockwork zone and the Julio vein system. The first target will be the quartz stockwork zone area. A limited drilling program has been conducted and completed. Production testing has been completed resulting in the construction of the surface production and recovery facilities. Access to the Santa Elena prospect is via dirt road approximately two miles west of paved highway Mexico 1 and approximately 34 miles northwest of the town of Caborca, Sonora, Mexico. 17. FIGURE 1 – SANTA ELENA PROJECT LOCATION MAP. [Please see Exhibit 99. 1]. Exhibit 99. 1 – PRELIMINARY REPORT AND FIRST STAGE MAPPING. Ures Property Prospects, being comprised of the following projects:. Ocho Hermanos – Guadalupe de Ures Project. The Guadalupe de Ures Project is accessed from Hermosillo by driving via good paved road for 60 kilometers to the town of Guadalupe de Ures and then for 15 kilometers over dirt roads to the prospects. A base camp has been established near the town of Guadalupe de Ures using mainly trailers for accommodation, workshops and kitchen facilities. 18. FIGURE 2 - GUADALUPE DE URES PROJECT LOCATION MAP. The Ocho Hermanos Project (also called the Guadalupe de Ures Project) consists of the “Ocho Hermanos” and "San Ramon" claims which are covered by the Sales and Production Contract dated the 4th day of July, 2009 between “Minerales Ruta Dorado de RL de CV” (seller) and “Mexus Gold Mining S. A. de C. V. ”, a wholly owned subsidiary of Mexus Gold US (buyer). The Ocho Hermanos Claim consists of 34. 9940 hectares (1 acre = 0. 4047 hectares) or 86. 4690 acres while the San Ramon Claim consists of 80 hectares (197. 6773 acres). (Figure 4). The initial term of the agreement was 5 years. During the term Mexus must pay 40% of the net revenue received for minerals produced to the seller. At the conclusion of the 5 years, the lease could be purchased for USD 50,000. Upon expiration on July 4, 2014, Mexus renewed the agreement with an indefinite term. The renewed agreement requires Mexus to pay $1,500 per month and 20% to the total proceeds upon a sale of the rights. Minerales Ruta Dorado de RL de CV is a duly constituted Mexican Company and as such can hold mining claims in Mexico. 19. FIGURE 3 - OCHO HERMANOS. PROJECT AREA CLAIM MAP. We did not perform any systematic sampling or any systematic drilling and because of this did not set up a formal QA/QC program. All of the samples were submitted to Certified Laboratories (ALS - Chemex in Hermosillo or American Assay in Reno, Nevada) which insert their own QA/QC samples/duplicates. Also the laboratories run duplicates and blanks from each batch fired. The sequence of events so far are the following:. We located a previously mined area with interesting values – Ocho Hermanos. Mexus began to submit characterization samples to the above noted assay laboratories, in order to determine the range of Au - Ag values present. Mexus then began an investigation into recovery options by using material taken from the areas with the better values. The above work was completed before any systematic exploration was done because if no recovery method could be found relatively quickly, the project would move more slowly because of the lead time involved. Mexus began work on an Environmental Impact Statement for the likely operational area (a total of 4 hectares to begin). In order to complete the EIS, figures for estimated tonnages were submitted to cover the hoped for volume. To date, no suitable recovery method was found due primarily to the partial oxidation of the principally sulfide deposit. The Environmental Permits run for 35 years so there is time for further investigation. The main geologic feature of this project area is an apparent “manto” sulfide zone composed primarily of galena with some pyrite, arsenopyrite and possibly phyrrotite. Above this zone there is an oxide zone composed of iron and lead oxides. The sulfides themselves are partially oxidized. Reconnaissance and characterization samples taken indicated sporadically high gold and silver values. The deposit occurs in shallow water sediments (principally quartzites, with some limestone and shales) and can be best characterized as a skarn type deposit due to the presence of intrusive rocks within 1 kilometer. 20. Given the complex nature of the sulfide deposit and the partial oxidization of the material (indicated by the presence of yellow colored lead oxides), a satisfactory recovery method has not yet been found. Consequently, at this time, no further systematic work beyond the initial reconnaissance and characterization sampling has been completed. The entire project was essentially put on hold until a suitable recovery method is found, which is a continuing effort and at this time is being pursued by a member of the faculty at the University of Sonora in Hermosillo. The faculty member teaches metallurgy and assay practices at the University. After a suitable recovery method has been identified, the process will need to be confirmed by a certified metallurgical testing laboratory. The Environmental Permits detail all of the affected flora and fauna. The land is presently used for cattle grazing and the surface rights are owned by the community of Guadelupe de Ures. An agreement is in place with Mexus Gold Mining S. A. de C. V. for surface access and disturbance. The Environmental Permit concludes that no permanent damage or degradation of the present land use will result from the intended activity on the lands. At present, the Environmental Permits cover a total of 4 hectares - 3 hectares cover the initial site of the mineral as presently understood and 1 hectare is permitted for the erection of a suitable extraction plant. No known contamination from past mining activities was found or is known to locals. The historic workings consisted of a few shallow adits and pits. In the course of obtaining the Environmental Permission the permit stipulated that properly lined ponds etc. must be used to prevent any potential surface or ground water contamination from any proposed activities. Only separation is proposed to be conducted on site if found to be possible, while final metal recovery will be conducted at a properly licensed and certified metal refining facility. Current efforts to find suitable recovery methods are being conducted off site in a University laboratory. Up sizing the process, if found, will be completed by a licensed, certified metallurgical laboratory. Figures of the proposed permitted sites are attached. These were extracted from the environmental permit. Application. FIGURE 4- MICROLOCALIZACION PROYECTO “URES MINING DISTRICT”. 21. FIGURE 5 – LOCALIZACION DE AREAS DE EXTRACCION. FIGURE 6 - PLANTA DE BENEFICIO. AREA DE EXTRACCION. 370 Area Project. This zone is composed of a sedimentary sequence (limestone, quartzite, shale) intruded by dacite and diorite as well as rhyolite. The dacite exhibits argillic alterations as well as silicification (quartz veins). The entire area is well oxidized on the surface. This is an area of classic disseminated low grade gold and silver mineralization. Surface grab sample assays show 0. 14 grams per ton to as high as 29. 490 grams per ton gold. This area is an important area for potentially defining an open pit heap leach project. El Scorpion Project Area. This area has several shear zones and veins which show copper and gold mineralization. Recent assays of an 84’ drill hole shows 1. 750% per ton to. 750% per ton of copper and 3. 971 grams per ton to 0. 072 grams per ton of gold. Another assay of rock sample from the area shows greater than 4. 690% per ton copper. This land form distribution appears to be synonymous to the ideal porphyry deposit at Baja La Alumbrera, Argentina. 22. Los Laureles. Los Laureles is a vein type deposit mainly gold with some silver and copper. Recent assays from grab samples show gold values of 67. 730 grams per ton gold, 38. 4 grams per ton silver, 2,800 grams per ton copper. As of the date of this Report, we have opened up old workings at the Los Laureles claim and have discovered a gold carrying vein running north and south into the mountain to the south. The San Felix Mine Project. The San Felix mining site contains seven (7) concessions over an area of approximately 26,000 acres located in the La Alameda area of Caborca, Sonora, Mexico. During the nine months ended December 31, 2017, the Company recorded an impairment of mineral property for the San Felix Project of $75,000 because the requirement payment of $500,000 due on August 13, 2017 was not paid in accordance with the purchase agreement pending the receipt of certain required instruments from the Grantor by the Company. Employees. We have no employees at this time in the United States and Mexico. Consultants with specific skills are utilized to assist with various aspects of the requirements of activities such as project evaluation, property management, due diligence, acquisition initiatives, corporate governance and property management. If we complete our planned activation of the operations of the Mexican mining properties, our total workforce will be approximately 20 persons. Mr. Paul D. Thompson is our sole officer and director. Competition. We compete with other mining companies in connection with the acquisition of gold properties. There is competition for the limited number of gold acquisition opportunities, some of which is with companies having substantially greater financial resources than Mexus Gold US. As a result, Mexus Gold US may have difficulty acquiring attractive gold projects at reasonable prices. Management of Mexus Gold US believes that no single company has sufficient market power to affect the price or supply of gold in the world market. Legal Proceedings. There are no legal proceedings to which Mexus Gold US or Mexus Gold S. A. de C. V. is a party or of which any of our properties are the subject thereof. Property Interests, Mining Claims and Risk. Property Interests and Mining Claims. Our exploration activities and operations in Mexico are subject to the rules and regulations of the United Mexican States. The Ministry (Secretariat) of Mining is the Federal Mexican Government ministry charged with controlling all mining matters. A concession is granted on the acceptance of an application which identifies the specific minerals to be mined and description of the exact location of the lands to be mined. The concession is subject to a semiannual tax to continue the concession in good standing. Usually, our arrangements with a concessionaire describe specific period payments to be concessionaire and a royalty on the minerals recovered from mining operations. Where prospective mineral properties are identified by the Company, some type of conveyance of the mining rights and property acquisition agreement is necessary in order for us to explore or develop such property. Generally, these agreements take the form of long term mineral leases under which we acquire the right to explore and develop the property in exchange for periodic cash payments during the exploration and development phase and a royalty, usually expressed as a percentage of gross production or net profits derived from the leased properties if and when mines on the properties are brought into production. Other forms of acquisition agreements are exploration agreements coupled with options to purchase and joint venture agreements. Reclamation. We may be required to mitigate long-term environmental impacts by stabilizing, contouring, re-sloping and re-vegetating various portions of a site after mining and mineral processing operations are completed. These reclamation efforts will be conducted in accordance with detailed plans, which must be reviewed and approved by the appropriate regulatory agencies. While the Company, as of December 31, 2017, does not have a legal obligation associated with the disposal of certain chemicals used in its leaching process, the Company estimates it will incur costs up to $50,000 to neutralize those chemicals at the close of the leaching pond. 23. Risk. Our success depends on our ability to recover precious metals, process them, and successfully sell them for more than the cost of production. The success of this process depends on the market prices of metals in relation to our costs of production. We may not always be able to generate a profit on the sale of gold or other minerals because we can only maintain a level of control over our costs and have no ability to control the market prices. The total cash costs of production at any location are frequently subject to great variation from year to year as a result of a number of factors, such as the changing composition of ore grade or mineralized material production, and metallurgy and exploration activities in response to the physical shape and location of the ore body or deposit. In addition costs are affected by the price of commodities, such as fuel and electricity. Such commodities are at times subject to volatile price movements, including increases that could make production at certain operations less profitable. A material increase in production costs or a decrease in the price of gold or other minerals could adversely affect our ability to earn a profit on the sale of gold or other minerals. Our success depends on our ability to produce sufficient quantities of precious metals to recover our investment and operating costs. Distribution Methods of the Products. The end product of our operations will usually be doré bars. Doré is an alloy consisting of gold, silver and other precious metals. Doré is sent to refiners to produce bullion that meets the required market standard of 99. 95% pure gold. Under the terms of refining agreements we expect to execute, the doré bars are refined for a fee and our share of the refined gold, silver and other metals are credited to our account or delivered to our buyers who will then use the refined metals for fabrication or held for investment purposes. General Market. The general market for gold has two principal categories, being fabrication and investment. Fabricated gold has a variety of end uses, including jewelry, electronics, dentistry, industrial and decorative uses, medals, medallions and official coins. Gold investors buy gold bullion, official coins and jewelry. The supply of gold consists of a combination of current production from mining and the draw-down of existing stocks of gold held by governments, financial institutions, industrial organizations and private individuals. Patents, trademarks, licenses, franchises, concessions, royalty agreements, or labor contracts, including duration. We do not have any designs or equipment which is copyrighted, trademarked or patented. Effect of existing or probable governmental regulations on the business. Government Regulation. Mining operations and exploration activities in Mexico are subject to the Ministry of Mining federal laws and regulations which govern prospecting, development, mining, production, exports, taxes, labor standards, occupational health, waste disposal, protection of the environment, mine safety, hazardous substances and other matters. We have obtained or have pending applications for those licenses, permits or other authorizations currently required to conduct our exploration and other programs. We believe that Mexus Gold US is in compliance in all material respects with applicable mining, health, safety and environmental statutes and the regulations passed thereunder any jurisdiction in which we will operate. We are not aware of any current orders or directions relating to Mexus Gold US with respect to the foregoing laws and regulations. Environmental Regulation. Our gold projects are subject to various Mexican federal laws and regulations governing protection of the environment. These laws are continually changing and, in general, are becoming more restrictive. It is our policy to conduct business in a way that safeguards public health and the environment. We believe that the actions and operations of Mexus Gold US will be conducted in material compliance with applicable laws and regulations. Changes to current Mexican federal laws and regulations where we operate currently, or in jurisdictions where we may operate in the future, could require additional capital expenditures and increased operating and/or reclamation costs. Although we are unable to predict what additional legislation, if any, might be proposed or enacted, additional regulatory requirements could impact the economics of our projects. Research and Development. We do not foresee any immediate future research and development costs. 24. Costs and effects of compliance with environmental laws. Our gold projects are subject to various federal and state laws and regulations governing protection of the environment. These laws are continually changing and, in general, are becoming more restrictive. It is our policy to conduct business in a way that safeguards public health and the environment. We believe that our operations are and will be conducted in material compliance with applicable laws and regulations. The economics of our current projects consider the costs and expenses associated with our compliance policy. Changes to current state or federal laws and regulations in Mexico, where we operate currently, or in jurisdictions where we may operate in the future, could require additional capital expenditures and increased operating and/or reclamation costs. Although we are unable to predict what additional legislation, if any, might be proposed or enacted, additional regulatory requirements could impact the economics of our projects. Results of Operations. The following management’s discussion and analysis of operating results and financial condition of Mexus Gold US is for the three and nine months ended December 31, 2017 and 2016. All amounts herein are in U. S. dollars. Three months ended December 31, 2017 Compared with the Three months ended December 31, 2016. We had a net loss during the three months ended December 31, 2017 of $1,331,974 compared to a net loss of $784,097 during the same period in 2016. The increase in net loss is primarily attributable to (i) an increase in exploration expense of $92,918 (ii) an increase in general and administration expense of $146,646 (iii) increase in loss on settlement of accounts payable of $250,000 (iv) increase in interest expense of $157,143 and (v) increase of loss on derivative liability of $54,583. The increase in the net loss is partially offset by a decrease in stock-based expense – consulting services of $152,451. Revenue. For the three months ended December 31, 2017, we had revenues of $0 compared to $0 for the three months ended December 31, 2016. Operating Expenses. Total operating expenses increased to $1,118,484 during three months ended December 31, 2017, compared to $780,929 for the three months ended December 31, 2016. The increase in operating expenses was primarily due to increase in exploration, general and administrative expense and loss on settlement of accounts payable. Other Expense. We reported $213,490 of other expense during the three months ended December 31, 2017 compared to $3,168 of other expense during the same period in 2016. Changes in other income (expense) is mainly attributable to the issuance of a convertible promissory note to JMJ Financial dated November 14, 2017 for a principal sum of $166,667. Nine months ended December 31, 2017 Compared with the Nine months ended December 31, 2016. We had a net loss during the nine months ended December 31, 2017 of $2,906,769 compared to a net loss of $3,377,695 during the same period in 2016. The decrease in net loss is primarily attributable to (i) a decrease in stock-based expense – consulting services of $550,078 and (ii) a decrease in loss on settlement of accounts payable of $477,716. The decrease in the net loss is partially offset by an increase in (i) exploration expense of $89,268 (ii) general and administrative expense of $215,200 (iii) gain on sale of equipment of $100,266 (iv) impairment of mineral property of $75,000 (v) interest expense of $34,505 and (vi) loss on derivative liability of $54,583. Revenue. For the nine months ended December 31, 2017, we had revenues of $0 compared to $0 for the nine months ended December 31, 2016. 25. Operating Expenses. Total operating expenses decreased to $2,637,452 during nine months ended December 31, 2017, compared to $3,197,820 for the nine months ended December 31, 2016. The decrease in operating expenses was primarily due to a decrease in stock-based expense – consulting services and loss on settlement of accounts payable. Other Expense. We reported $269,317 of other expense during the nine months ended December 31, 2017 compared to $179,875 of other expense during the same period in 2016. Changes in other income (expense) is mainly attributable to the issuance of a convertible promissory note to JMJ Financial dated November 14, 2017 for a principal sum of $166,667. Liquidity and Capital Resources. At December 31, 2017, we had cash of $27,725 compared to cash of $90,551 at March 31, 2017. Our property and equipment decreased to $484,343 at December 31, 2017, compared to $505,583 at March 31, 2017. The decrease in equipment is largely due to depreciation expense of $187,764 during the nine months ended December 31, 2017 which was partially offset by purchase of equipment</t>
  </si>
  <si>
    <t>MXSG</t>
  </si>
  <si>
    <t>Mexus Gold US</t>
  </si>
  <si>
    <t>1356104</t>
  </si>
  <si>
    <t>Management's Discussion and Analysis of Financial Condition and Results of Operations" and our consolidated financial statements and related notes included elsewhere in this report. We derived the consolidated balance sheet data for the years ended December 31, 2015, 2014, and 2013 and our consolidated statements of operations data for the years ended December 31, 2014 and 2013, from our audited consolidated financial statements not included in this report. We derived the consolidated statements of operations data for each of the three years in the period ended December 31, 2017, as well the consolidated balance sheet data as of December 31, 2017 and 2016, from our audited consolidated financial statements included elsewhere in this report. Our historical results are not necessarily indicative of results to be expected in any future period. 36 _______________________________________________________________________________(1) On February 23, 2016, we acquired EZchip. EZchip's results of operations and estimated fair value of assets acquired and liabilities assumed were included in our consolidated financial statements beginning February 23, 2016. (2) In November 2015, the Financial Accounting Standards Board issued guidance requiring current deferred tax assets, current deferred tax liabilities and related current valuation allowances to be reclassified as non-current. As a result of adoption of this guidance, we made the following adjustments to selected consolidated financial data:ITEM 7—MANAGEMENT'S DISCUSSION AND ANALYSIS OF FINANCIAL CONDITION AND RESULTS OF OPERATIONS        You should read the following discussion and analysis of our financial condition and results of operations in conjunction with the financial statements and the notes thereto included elsewhere in this report.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report, particularly in the section entitled "Risk Factors". Overview GeneralWe are a fabless semiconductor company that designs, manufactures (through subcontractors) and sells high-performance interconnect products and solutions primarily based on the Ethernet and InfiniBand standards. Our products facilitate efficient data transmission between servers, storage systems, communications infrastructure equipment and other embedded systems. We operate our business globally and offer products to customers at various levels of integration. The products we offer include ICs, adapter cards, switch systems, cables, modules, software, services and accessories. Together these products form a total end-to-end integrated networking solution focused on computing, storage and communication applications used in multiple markets, including HPC, cloud, Web 2. 0, Big Data, machine learning, storage, telecommunications, financial services, and EDC. These solutions increase performance, application efficiency and improve return on investment. Through the successful development and implementation of multiple generations of our products, we have established significant expertise and competitive advantages. As a leader in developing multiple generations of high-speed interconnect solutions, we have established strong relationships with our customers. Our products are incorporated in servers and associated networking solutions produced by the largest server vendors. We supply our products to leading storage and communications infrastructure equipment vendors. Additionally, our products are used in embedded solutions. We are one of the pioneers of InfiniBand, an industry-standard architecture for high-performance interconnects. We believe InfiniBand interconnect solutions deliver industry-leading performance, efficiency and scalability for clustered computing and 37 storage systems that incorporate our products. In addition to supporting InfiniBand, our products also support industry-standard Ethernet transmission protocols providing unique product differentiation and connectivity flexibility. Our products serve as building blocks for creating reliable and scalable Ethernet and InfiniBand solutions with leading performance. We also believe that we are one of the early suppliers of 25/50/100Gb/s Ethernet adapters, switches, and cables to the market. This provides us with the opportunity to gain share in the Ethernet market as users upgrade from one or 10Gb/s directly to 25/40/50 or 100Gb/s. Our revenues for the years ended December 31, 2017, 2016 and 2015 were $863. 9 million, $857. 5 million, and $658. 1 million, respectively. In order to increase our annual revenues, we must continue to achieve design wins over other Ethernet providers and providers of competing interconnect technologies. We consider a design win to occur when an original equipment manufacturer ("OEM"), or contract manufacturer notifies us that it has selected our products to be incorporated into a product or system under development. Because the life cycles for our customers' products can last for several years if these products have successful commercial introductions, we expect to continue to generate revenues over an extended period of time for each successful design win. EZchip AcquisitionOn February 23, 2016, we completed our acquisition of EZchip, a public company formed under the laws of the State of Israel, at which time EZchip became our wholly owned subsidiary. Under the terms of the Merger Agreement, the net cash purchase price of $693. 7 million consisted of a $781. 2 million cash payment for all outstanding common shares of EZchip at the price of $25. 50 per share, net of $87. 5 million of cash acquired. We also assumed 891,822 EZchip RSUs and converted them to 499,894 equivalent Mellanox RSU awards. The fair value of the converted RSUs was determined based on the per share value of the underlying Mellanox ordinary shares of $46. 40 per share as of the acquisition date. The 499,894 RSUs had a total aggregate value of $23. 2 million, of which $1. 0 million was recorded as a component of the purchase price for service rendered prior to the acquisition date and $22. 2 million will be recognized as share-based compensation expense over the remaining required service period of up to 2. 25 years from the acquisition date. In connection with the acquisition, we entered into a $280. 0 million variable interest rate Term Debt maturing February 21, 2019. For additional information on the Term Debt, see Note 15 to the consolidated financial statements. We accounted for the transaction using the acquisition method, which requires, among other things, that the assets acquired and liabilities assumed in a business combination be recognized at their respective fair values as of the acquisition date. Acquisition-related expenses for the EZchip acquisition for the years ended December 31, 2017 and 2016 were $0. 3 million and $8. 3 million, respectively, and primarily consisted of investment banking, consulting, and other professional fees. Amortization of Intangible Assets from AcquisitionsIntangible assets from acquisitions subject to amortization are comprised of trade names, customer relationships, backlog, and developed technology. In connection with the EZchip acquisition, we recognized $254. 5 million of finite-lived intangible assets subject to amortization over their useful lives of 1 to 9 years. Amortization of intangible assets, including acquired intangible assets, was $61. 3 million, $59. 2 million and $10. 1 million for the years ended December 31, 2017, 2016 and 2015, respectively. The increased amortization is primarily associated with the EZchip acquisition. For additional information about intangible assets from acquisitions, see Note 6 to the consolidated financial statements. Patent SettlementOn March 7, 2016, we entered into a settlement and patent license agreement that resolved all litigation matters between Avago (now Broadcom), IPtronics, Inc. , IPtronics A/S (now Mellanox Technologies Denmark Aps) and Mellanox. Under the settlement, both parties agreed not to sue each other for a period of 5 years. The settlement was deemed not contributory to our operations or products sold. As a result, we recorded a settlement expense in our operating expenses in the amount of $5. 1 million in our first quarter ended March 31, 2016. Our BusinessRevenues. We derive revenues from sales of our ICs, boards, switch systems, cables, modules, software, accessories and other product groups. Our products have broad adoption with multiple end customers across HPC, machine learning, Web 2. 0, cloud, EDC, financial services and storage markets. however, these markets are mainly served by leading server, storage and communications infrastructure OEMs. Therefore, we have derived a substantial portion of our revenues from a relatively small number of OEM customers. Sales to our top ten customers represented 56%, 55% and 57% of our total revenues for the years ended December 31, 2017, 2016 and 2015, respectively. Sales to customers representing 10% or more of revenues accounted for 24%, 16% and 14% of our total revenues for the years ended December 31, 2017, 2016 and 2015, respectively. The loss of one or more of our principal customers, the reduction or deferral of purchases, or changes in the mix of our products ordered by any one of these customers could cause our revenues to decline materially if we are unable to increase our revenues from other customers. Our customers, including our most significant customers, are not obligated by long-term contracts to purchase our products and may cancel orders with limited 38 potential penalties. If any of our large customers reduces or cancels its purchases from us for any reason, it could have an adverse effect on our revenues and results of operations. Cost of revenues and gross profit. The cost of revenues consists primarily of the cost of silicon wafers purchased from our foundry supplier, costs associated with the assembly, packaging and production testing of our ICs, outside processing costs associated with the manufacture of our products, royalties due to third parties, warranty costs, excess and obsolete inventory costs, depreciation and amortization, and costs of personnel associated with production management, quality assurance and services. In addition, after we purchase wafers from our foundries, we also face yield risk related to manufacturing these wafers into semiconductor devices. Manufacturing yield is the percentage of acceptable product resulting from the manufacturing process, as identified when the product is tested as a finished IC. If our manufacturing yields decrease, our cost per unit increases, which could have a significant adverse impact on our cost of revenues. We do not have long-term pricing agreements with foundry suppliers and contract manufacturers. Accordingly, our costs are subject to price fluctuations based on the overall cyclical demand for semiconductors. We purchase our inventory pursuant to standard purchase orders. We estimate that lead times for delivery of our finished semiconductors from our foundry supplier and assembly, packaging and production testing subcontractor are approximately three to four months, lead times for delivery from our adapter card manufacturing subcontractor are approximately eight to ten weeks, lead times for delivery from our cable and transceiver manufacturing subcontractor are approximately ten to twelve weeks, and lead times for delivery from our switch systems manufacturing subcontractors are approximately twelve weeks. We build inventory based on forecasts of customer orders rather than the actual orders themselves. We expect our cost of revenues as a percentage of sales to increase in the future as a result of a reduction in the average sale price of our products and a lower percentage of revenue deriving from sales of ICs and boards, which generally yield higher gross margins than sales of switches and cables. This trend will depend on overall customer demand for our products, our product mix, competitive product offerings and related pricing and our ability to reduce manufacturing costs. Operational expensesResearch and development expenses. Our research and development expenses consist primarily of salaries, share-based compensation and associated costs for employees engaged in research and development, depreciation, amortization of intangibles, allocable facilities and administrative expenses and tape-out costs. Tape-out costs are expenses related to the manufacture of new ICs, including charges for mask sets, prototype wafers, mask set revisions and testing incurred before releasing new ICs into production. Sales and Marketing Expenses. Sales and marketing expenses consist primarily of salaries, incentive compensation, share-based compensation and associated costs for employees engaged in sales and marketing, field applications engineering and sales engineering, advertising, trade shows and promotions, travel, amortization of intangibles, and allocable facilities and administrative expenses. General and Administrative Expenses. General and administrative expenses consist primarily of salaries, share-based compensation and associated costs for employees engaged in finance, legal, human resources and administrative activities, professional service expenses for accounting, corporate legal fees and allocable facilities related expenses. Taxes on IncomeOn December 22, 2017, the Tax Cuts and Jobs Acts was enacted into law. The new legislation contains several key tax provisions that will impact us. Changes include, but are not limited to, a corporate tax rate decrease from 35% to 21% effective for tax years beginning after December 31, 2017, a one-time repatriation tax on accumulated foreign earnings, a limitation on the tax deductibility of interest expense, an acceleration of business asset expensing, and a reduction in the amount of executive pay that could qualify as a tax deduction. The lower corporate income tax rate will require us to remeasure our U. S. deferred tax assets and liabilities as well as reassess the realizability of our deferred tax assets and liabilities. ASC 740 requires us to recognize the effect of the tax law changes in the period of enactment. However, the SEC staff has issued SAB 118 which will allow us to record provisional amounts during a measurement period. We have concluded that a reasonable estimate could be developed for the effects of the tax reform. However, due to the short time frame between the enactment of the reform and the year end, its fundamental changes, the accounting complexity, and the expected ongoing guidance and accounting interpretations over the next 12 months, we consider the accounting of the deferred tax remeasurement and other items to be incomplete. These effects have been included in the consolidated financial statements for the year ended December 31, 2017 as provisional amounts, which had no effect on the benefit from taxes on income due to the valuation allowance. During the measurement period, we might need to reflect adjustments to the provisional amounts upon obtaining, preparing, or analyzing additional information about facts and circumstances that existed as of the enactment date that, if known, would have affected the income tax effects initially reported as provisional amounts. 39 The measurement period will end when we obtain, prepare, and analyze the information needed in order to complete the accounting requirements under ASC Topic 740 or on December 22, 2018, whichever is earlier. We expect to complete our analysis within the measurement period in accordance with SAB 118. Our operations in Israel have been granted "Approved Enterprise" status by the Investment Center of the Israeli Ministry of Economy and Industry (formerly, the Ministry of Industry, Trade and Labor) and "Beneficiary Enterprise" status by the Israeli Income Tax Authority, which makes us eligible for tax benefits under the Israeli Law for Encouragement of Capital Investments, 1959. Under the terms of the Approved and Beneficiary Enterprise programs, income that is attributable to our operations in Yokneam, Israel is exempt from income tax commencing fiscal year 2011 through 2021. Income that is attributable to our operations in Tel Aviv, Israel is subject to a reduced income tax rate (generally between 10% and the current corporate tax rate, depending on the percentage of foreign investment in the Company) commencing fiscal year 2013 through 2021. On January 4, 2016 the Israeli Government legislated a reduction in corporate income tax rates from 26. 5% to 25. 0%, effective in 2016. On December 29, 2016, the Israeli Government legislated a reduction in corporate income tax rates from 25. 0% to 24. 0% in 2017 and to 23. 0% in 2018 and thereafter. On June 14, 2017, the Israeli government legislated new regulations regarding the "Preferred Technological Enterprise" regime, under which a company that complies with the terms may be entitled to certain tax benefits. We expect that our operations in Israel will comply with the terms of the Preferred Technological Enterprise regime. Therefore, we may utilize the tax benefits under this regime after the end of the benefit period of our Approved and Beneficiary Enterprise statuses (i. e. from fiscal year 2022 onwards). Under the new legislation, the majority of our income from our operations in Yokneam, Israel, will be subject to a corporate rate of 7. 5%, while the majority of the income from our operations in Tel-Aviv, Israel, will be subject to a corporate rate of 12%. As a result of the lower tax rates mentioned above, we recorded a decrease of approximately $0. 2 million in deferred tax assets and a corresponding increase in tax expense during the second quarter of 2017. To prepare our consolidated financial statements, we estimate our income taxes in each of the jurisdictions in which we operate. This process involves estimating our actual tax exposure together with assessing temporary differences resulting from the differing treatment of certain items for tax and accounting purposes. These differences result in deferred tax assets and liabilities, which are included within our consolidated balance sheet. Critical Accounting Policies and EstimatesOur consolidated financial statements are prepared in accordance with generally accepted accounting principles in the United States. The preparation of these consolidated financial statements requires us to make estimates and assumptions that affect the reported amounts of assets, liabilities, revenues, expenses and related disclosures. We evaluate our estimates and assumptions on an ongoing basis. Our estimates are based on historical experience and various other assumptions that we believe to be reasonable under the circumstances. Our actual results could differ from these estimates. We believe that the assumptions and estimates associated with the following areas would have the greatest potential impact on our consolidated financial statements. Therefore, we consider these to be our critical accounting policies and estimates. For further information on all of our significant accounting policies, please see Note 1 to the consolidated financial statements. Revenue recognitionWe recognize revenue from the sales of products when all of the following criteria are met: (1) persuasive evidence of an arrangement exists. (2) delivery has occurred. (3) the price is fixed or determinable. and (4) collection is reasonably assured. We use a binding purchase order or a signed agreement as evidence of an arrangement. Delivery occurs when goods are shipped and title and risk of loss transfer to the customer. Our standard arrangement with our customers typically includes freight-on-board shipping point, no right of return and no customer acceptance provisions. The revenues from fixed-price support or maintenance contracts, including extended warranty contracts and software post-contract customer support agreements, are recognized ratably over the contract period and the costs associated with these contracts are recognized as incurred. The customer's obligation to pay and the payment terms are set at the time of shipment and are not dependent on the subsequent resale of the product. The Company determines whether collectability is reasonably assured on a customer-by-customer basis. We determine whether collectability is reasonably assured on a customer-by-customer basis. When assessing the probability of collection, we consider the number of years the customer has been in business and the history of our collections. Customers are subject to a credit review process that evaluates the customers' financial positions and ultimately their ability to pay. If it is determined at the outset of an arrangement that collection is not reasonably assured, no product is shipped and no revenue is recognized unless cash is received in advance. We maintain inventory, or hub arrangements with certain customers. Pursuant to these arrangements, we deliver products to a customer or a designated third party warehouse based upon the customer's projected needs, but do not recognize product revenue unless and until the customer reports it has removed our product from the warehouse to be incorporated into its end products. 40 Multiple Element ArrangementsFor revenue arrangements that contain multiple deliverables, judgment is required to properly identify the accounting units of the transactions and to determine the manner in which revenue should be allocated among the accounting units. Moreover, judgment is used in interpreting the commercial terms and determining when all criteria of revenue recognition have been met for each deliverable in order for revenue recognition to occur in the appropriate accounting period. While changes in the allocation of the arrangement consideration between the units of accounting will not affect the amount of total revenue recognized for a particular sales arrangement, any material changes in these allocations could impact the timing of revenue recognition, which could affect our results of operations. For multiple element arrangements that include a combination of hardware, services, such as post-contract customer support, and software, the arrangement consideration is first allocated among the accounting units before revenue recognition criteria are applied. The allocation is derived based on vendor specific objective evidence ("VSOE"). When VSOE or third party evidence is unavailable, we use management's best estimate of selling price. Distributor RevenueA portion of our sales are made to distributors under agreements which contain price protection provisions. Currently, we recognize revenues from sales to distributors based on the sell-through method using inventory and point of sale information provided by the distributors, net of estimated allowances for price adjustments. Upon the adoption of the new revenue standards effective January 1, 2018, we will recognize revenues from sales to distributors upon shipment and transfer of control (known as “sell-in” revenue recognition), net of the estimated allowances for price adjustments. Short-term investmentsWe classify short-term investments as available-for-sale securities. We view our available-for-sale-portfolio as available for use in current operations. Available-for-sale securities are recorded at fair value, and we record temporary unrealized gains and losses as a separate component of accumulated other comprehensive income (loss). We regularly review our investment portfolio and charge unrealized losses against net income when a decline in fair value is determined to be other-than-temporary. We review several factors to determine whether a loss is other-than-temporary. These factors include but are not limited to: (1) the length of time a security is in an unrealized loss position, (2) the extent to which fair value is less than cost, (3) the financial condition and near term prospects of the issuer and (4) our intent and ability to hold the security for a period of time sufficient to allow for any anticipated recovery in fair value. Fair value of financial instrumentsOur financial instruments consist of cash, cash equivalents, restricted cash, short-term investments and foreign currency derivative contracts. When there is no readily available market data, we may make fair value estimates, which may not necessarily represent the amounts that could be realized in a current or future sale of these assets. DerivativesWe enter into foreign currency forward and option contracts with financial institutions to protect against foreign exchange risks, mainly the exposure to changes in the exchange rate of the NIS against the U. S. dollar that are associated with forecasted future cash flows and existing assets and liabilities. We account for our derivative instruments as either assets or liabilities and carry them at fair value. The accounting for changes in the fair value of a derivative depends on the intended use of the derivative and the resulting designation. For derivative instruments that hedge the exposure to variability in expected future cash flows that are designated as cash flow hedges, the effective portion of the gains or losses on the derivative instruments is reported as a component of accumulated other comprehensive income ("AOCI") in shareholders’ equity and reclassified into earnings in the same period or periods during which the hedged transaction affects earnings. The ineffective portion of the gains or losses on the derivative instruments, if any, is recognized in earnings in the current period. Our derivative instruments that hedge the exposure to variability in the fair value of assets or liabilities are not currently designated as hedges for financial reporting purposes, and thus the gains or losses on such derivative instruments are recognized in earnings in the current period. Inventory valuationInventory includes finished goods, work-in-process and raw materials. Inventory is stated at the lower of cost (principally standard cost which approximates actual cost on a first-in, first-out basis) or net realizable value. Reserves for potentially excess and obsolete inventory are made based on management's analysis of inventory levels, future sales forecasts and market conditions. Once established, the original cost of our inventory less the related inventory reserve represents the new cost basis of such products. 41 Property and equipmentProperty and equipment are stated at cost, net of accumulated depreciation. Depreciation and amortization is generally calculated using the straight-line method over the estimated useful lives of the related assets, which is three years for computer equipment and software, seven years for lab equipment, and seven years for office furniture and fixtures. Leasehold improvements and assets acquired under capital leases are amortized on a straight-line basis over the term of the lease, or the useful lives of the assets, whichever is shorter. Maintenance and repairs are charged to expense as incurred, and improvements are capitalized. When assets are retired or otherwise disposed of, the cost and accumulated depreciation or amortization are removed from the accounts and any resulting gain or loss is reflected in the results of operations in the period realized. We capitalize certain costs incurred in connection with internal use of inventory items in our data centers and laboratories. Capitalized inventory costs are included in Property and equipment, net and amortized on a straight-line basis over the estimated useful life of the asset. Business combinationsWe account for business combinations using the acquisition method of accounting. We determine the recognition of intangible assets based on the following criteria: (i) the intangible asset arises from contractual or other rights. or (ii) the intangible asset is separable or divisible from the acquired entity and capable of being sold, transferred, licensed, returned or exchanged. We allocate the purchase price of business combinations to the tangible assets, liabilities and intangible assets acquired, including in-process research and development ("IPR&amp;D"), based on their estimated fair values. The excess purchase price over those fair values is recorded as goodwill. The process of estimating the fair values requires significant estimates, especially with respect to intangible assets. Critical estimates in valuing certain intangible assets include, but are not limited to, future expected cash flows from customer contracts, customer lists and distribution agreements, acquired developed technologies, expected costs to develop IPR&amp;D into commercially viable products, estimated cash flows from projects when completed and discount rates. We estimate fair value based upon assumptions that are believed to be reasonable, but which are inherently uncertain and unpredictable and, as a result, actual results may differ from estimates. Other estimates associated with the accounting for acquisitions may change as additional information becomes available regarding the assets acquired and liabilities assumed. Goodwill and intangible assetsGoodwill represents the excess of the cost of acquired businesses over the fair market value of their identifiable net assets. We conduct a goodwill impairment qualitative assessment during the fourth quarter of each fiscal year or more frequently if facts and circumstances indicate that goodwill may be impaired. The goodwill impairment qualitative assessment requires us to perform an assessment to determine if it is more likely than not that the fair value of the business is less than its carrying amount. The qualitative assessment considers various factors, including the macroeconomic environment, industry and market specific conditions, market capitalization, stock price, financial performance, earnings multiples, budgeted-to-actual revenue performance from the prior year, gross margin and cash flow from operating activities and issues or events specific to the business. If adverse qualitative trends are identified that could negatively impact the fair value of the business, we perform a "two step" goodwill impairment test. "Step one" is the identification of potential impairment. This involves comparing the fair value of each reporting unit, which we have determined to be the entity itself, with its carrying amount including goodwill. If the fair value of a reporting unit exceeds its carrying amount, the goodwill of the reporting unit is considered not impaired and "Step two" of the impairment test is unnecessary. If the carrying amount of a reporting unit exceeds its fair value, "Step two" is performed and it involves comparing the carrying amount of goodwill to its implied fair value, which is determined to be the excess of the reporting unit's fair value over the fair value of its identifiable net assets other than goodwill. If the carrying amount of goodwill exceeds its implied fair value, an impairment exists and is recorded. As of December 31, 2017, our qualitative assessment of goodwill impairment indicated that goodwill was not impaired. Intangible assets represent acquired intangible assets including developed technology, customer relationships and IPR&amp;D, as well as licensed technology. We amortize the finite lived intangible assets over their useful lives using a method that reflects the pattern in which the economic benefits of the intangible assets are consumed or otherwise used, or, if that pattern cannot be reliably determined, using a straight-line amortization method. We capitalize IPR&amp;D projects acquired as part of a business combination as intangible assets with indefinite lives. On completion of each project, IPR&amp;D assets are reclassified to developed technology and amortized over their estimated useful lives. If any of the IPR&amp;D projects are abandoned, we impair the related IPR&amp;D asset. Indefinite-lived intangible assets are tested for impairment annually or more frequently when indicators of impairment exist. We first assess qualitative factors to determine if it is more likely than not that an indefinite-lived intangible asset is impaired and whether it is necessary to perform a quantitative impairment test. The qualitative assessment considers various factors, including reductions in demand, the abandonment of IPR&amp;D projects or significant economic slowdowns in t</t>
  </si>
  <si>
    <t>1359555</t>
  </si>
  <si>
    <t xml:space="preserve">Management's Discussion and Analysis of Financial Condition and Results of Operations” and our consolidated financial statements and accompanying notes included in this Form 10-K. 16. 17. The following discussion and analysis should be read in conjunction with our consolidated financial statements and accompanying notes included elsewhere in this Form 10-K. Special Note Regarding Forward-Looking Statements. With the exception of historical facts, the statements contained in this management’s discussion and analysis are “forward-looking” statements. All of these forward-looking statements are subject to risks and uncertainties that could cause our actual results to differ materially from those contemplated by the relevant forward-looking statements. Factors that might cause or contribute to such a difference include, but are not limited to, those discussed under “Item 1A of Part I—Risk Factors” and elsewhere in this Form 10-K. The forward-looking statements included in this document are made only as of the date of this report, and we undertake no obligation to publicly update these forward-looking statements to reflect subsequent events or circumstances. Overview. After more than a decade as a public company, we made the decision in 2017 to “go private” by delisting our Class A common stock from Nasdaq and filing for de-registration. We anticipate the delisting and de-registration will yield annual cost savings of more than one million dollars. As a non-reporting issuer, we also anticipate increased strategic and operational flexibility, with visibility to potential business partnerships that are not available as a reporting company. As we worked through the delisting and de-registration process in 2017, the market price of our stock dropped to historically low levels: lower than our net book value per share and lower than our cash value per share. We responded by purchasing shares of our Class A common stock from a select number of sophisticated shareholders in private, exempt transactions. Federal and state securities laws limited our ability to aggressively repurchase stock, and those laws continue to impact ongoing stock repurchase efforts. However, within those legal constraints, we intend to repurchase additional shares in 2018 if those repurchases are accretive to our remaining shareholders. While we work to capitalize on anticipated cost savings and operational flexibility from “going private," we continue our efforts to monetize our DRM Patents and our Memory Patents. During the third quarter of 2017 we licensed our DRM Patents to The Walt Disney Company for Disney’s digital entertainment offerings. Disney joins Warner Bros and Sony Entertainment as licensees of the DRM Patents. Meanwhile, ContentGuard continues its dialogue with other movie studios and distributors of digital entertainment. Earlier in 2017, we settled our litigation against SanDisk Corporation and its affiliates, including Western Digital, by licensing our Memory Patents to SanDisk and its affiliates. The SanDisk license was the fifth significant Memory Patent license signed since we acquired the Memory Patents in 2013. Prior to 2017, pursuant to the agreement under which we acquired the Memory Patents, we shared a significant portion of license fees from our Memory Patents with the seller. In early 2017, the seller agreed to relinquish its future revenue share rights in exchange for an up-front payment and future installment payments. This resulted in a one-time charge of $3. 2 million to expense in our first quarter of 2017, but significantly reduced our cost of revenues on future revenue from our Memory Patents. Our buyout of the seller’s future revenue share rights reflects our confidence in the value of our Memory Patents and our belief that standard compliant unlicensed flash memory component suppliers, solid state disk manufacturers and device vendors will ultimately need to obtain a license from us to continue their commercial activities. In that regard, our licensing discussions with Kingston reached impasse in 2017, leading to our filing of a patent infringement suit in the federal district court for the Central District of California in early 2018, in which we seek monetary damages for Kingston’s infringement. Kingston has not yet answered our complaint, so we have no indication of whether Kingston will aggressively defend our lawsuit or be willing to negotiate a license to resolve our claims. 18. Management of our IP portfolio is not detracting us from our primary mission, which is identification of business opportunities that generate solid, stable income streams and greater growth potential. We have evaluated several opportunities. Although we have not reached agreement with any potential owners or partners, we continue to identify and evaluate new business opportunities. Critical Accounting Policies. Critical accounting policies require difficult, subjective or complex judgments, often as a result of the need to make estimates about the effect of matters that are inherently uncertain. Our estimates and judgments are based on information available at the time the estimates and judgments are made. Actual results could differ materially from those estimates. We make estimates and judgments when accounting for, among other matters, intangible assets, revenue recognition, stock-based compensation, income taxes and contingencies, as more fully described below. Intangible Assets. We amortize finite-lived intangible assets, including patents, acquired in purchase transactions over their expected useful lives. We evaluate finite-lived intangible assets when events or circumstances indicate that the carrying amount of an asset or asset group may not be recoverable. These events or circumstances could include: a significant change in the business climate, legal factors, operating performance indicators, or changes in technology or customer requirements. Recoverability of an asset or asset group is measured by a comparison of the carrying amount to the future undiscounted net cash flows expected to be generated by the asset or asset group over its life. This comparison requires management to make judgments regarding estimated future cash flows. Our ability to realize the estimated future cash flows may be affected by factors such as changes in operating performance, changes in business strategy, invalidation of patents, unfavorable judgments in legal proceedings and changes in economic conditions. If our estimates of the undiscounted cash flows do not equal or exceed the carrying value of the asset or asset group, we recognize an impairment charge equal to the amount by which the recorded value of the asset or asset group exceeds its fair value. Revenue Recognition. We derive our operating revenue from IP monetization activities, including patent licensing and patent sales. Additionally, prior to our sale of the Ovidian Group LLC in December 2015, we also derived revenue from IP consulting services. Although our revenue may occur in different forms, we regard our IP monetization activities as integrated and not separate revenue streams. For example, a third party relationship could involve consulting and licensing activities, or the acquisition of a patent portfolio can lead to licensing, consulting and patent sales revenue. Our patent licensing agreements often provide for the payment of contractually determined upfront license fees representing all or a majority of the revenues that will be generated from such agreements for nonexclusive, nontransferable, limited duration licenses. These agreements typically grant (i) a nonexclusive license to make, sell, distribute, and use certain specified products that read on our patents, (ii) a covenant not to enforce patent rights against the licensee based on such activities, and (iii) the release of the licensee from certain claims. Generally, the agreements provide no further obligation for the Company upon receipt of the minimum upfront license fee. As such, the earnings process is complete and revenue is recognized upon the execution of the agreement, when collectability is reasonably assured, or upon receipt of the minimum upfront license fee, and when all other revenue recognition criteria have been met. Certain of our patent licensing agreements provide for future royalties or future payment obligations triggered upon satisfaction of conditions. Future royalties and future payments are recognized in revenue upon satisfaction of any related conditions, provided that all revenue recognition criteria, as described below, have been met. We sell patents from our portfolios from time to time. These sales are part of our ongoing operations. Consequently, the related proceeds are recorded as revenue. We recognize the revenue when (i) persuasive evidence of an arrangement exists, (ii) delivery has occurred, (iii) amounts are fixed or determinable, and (iv) collectability is reasonably assured. Fees earned from IP consulting services were generally recognized as the services were performed. 19. The timing and amount of revenue recognized from IP monetization activities depend on the specific terms of each agreement and the nature of the deliverables and obligations. For agreements that are deemed to contain multiple elements, consideration is allocated to each element of an agreement that has stand-alone value using the relative fair value method. We recognize revenue when (i) persuasive evidence of an arrangement exists, (ii) all material obligations have been substantially performed pursuant to agreement terms or services have been rendered to the customer, (iii) amounts are fixed or determinable, and (iv) collectability is reasonably assured. As a result of the contractual terms of our patent monetization agreements and the unpredictable nature, form and frequency of monetizing transactions, our revenue may fluctuate substantially from period to period. Stock-Based Compensation. We record stock-based compensation on stock options, performance stock awards, restricted stock awards, restricted stock units and other stock awards issued to employees, directors, consultants and/or advisors based on the estimated fair value on the date of grant and recognize compensation cost over the requisite service period for awards expected to vest. The fair value of stock options are estimated on the date of grant using the Black-Scholes option pricing model (“Black-Scholes Model”) based on the single option award approach. The fair value of restricted stock awards and restricted stock units is determined based on the number of shares granted and either the quoted market price of our Class A common stock on the date of grant for time-based and performance-based awards, or the fair value on the date of grant using the Monte Carlo Simulation model (“Monte Carlo Simulation”) for market-based awards. The fair value of stock options, restricted stock awards and restricted stock units with service conditions are typically amortized to expense on a straight-line basis over the requisite service periods of the awards, which is generally the vesting period. The fair value of stock options, restricted stock awards and restricted stock units with performance conditions deemed probable of being achieved and cliff vesting are amortized to expense over the requisite service period using the straight-line method of expense recognition. The fair value of restricted stock awards and restricted stock units with performance and market conditions are amortized to expense over the requisite service period using the straight-line method of expense recognition. The fair value of stock-based payment awards as determined by the Black-Scholes Model and the Monte Carlo Simulation are affected by our stock price as well as other assumptions. These assumptions include, but are not limited to, the expected stock price volatility over the term of the awards and actual and projected employee stock option exercise behaviors. On January 1, 2017, we elected to change our accounting policy for calculating stock-based compensation based on forfeiture estimates to one that recognizes forfeitures when they occur (see “New Accounting Pronouncements” below). Previously, forfeitures were estimated at the date of grant and revised, if necessary, in subsequent periods if actual forfeitures differed from those estimates. Income Taxes. We must make certain estimates and judgments in determining income tax expense for financial statement purposes. These estimates and judgments occur in the calculation of tax credits, tax benefits and deductions. Significant changes to these estimates may result in an increase or decrease to our tax provision in a subsequent period. We must assess the likelihood that we will be able to recover our deferred tax assets. If recovery is not likely, we must record a valuation allowance against the deferred tax assets that we estimate will not ultimately be recoverable. Since our utilization of our deferred tax assets is dependent upon future taxable income that is not assured, we have recorded a valuation allowance sufficient to reduce the deferred tax assets to an amount that is more likely than not to be realized. However, should there be a change in our ability to recover our deferred tax assets, our tax provision would decrease or may result in a tax benefit in the period in which we determined that the recovery was more likely than not to occur. The application of income tax law is inherently complex. As such, we are required to make many assumptions and judgments regarding our income tax positions and the likelihood whether such tax positions would be sustained if challenged. Interpretations and guidance surrounding income tax laws and regulations change over time, and changes in our assumptions and judgments can materially affect amounts recognized in our consolidated financial statements. Contingencies. The outcomes of legal proceedings and claims brought by and against us are subject to significant uncertainty. We accrue an estimated loss from a loss contingency, such as a legal claim against us, by a charge to income if it is probable that an asset has been impaired or a liability has been incurred and the amount of the loss can be reasonably estimated. We disclose a contingency if there is at least a reasonable possibility that a loss has been incurred. In determining whether a contingent loss should be accrued or disclosed, we evaluate, among. 20. other factors, the degree of probability of an unfavorable outcome and the ability to make a reasonable estimate of the amount of loss. Changes in these factors could materially impact our financial position, results of operations or cash flows. For contingencies that might result in a gain, we do not record the gain until realized. New Accounting Pronouncements. See Note 2 – “Summary of Significant Accounting Policies” of the Notes to Consolidated Financial Statements (Part II, Item 8 of this Form 10-K) for further discussion. Key Components of Results of Operations. Revenue—We derive our operating revenue from IP monetization activities, including patent licensing, patent sales and, prior to 2016, from IP consulting services, or a combination thereof. Although our revenue may occur in different forms, we regard our IP monetization activities as integrated and not separate revenue streams. Our revenues from IP monetization activities continue to depend in large part on our ability to enter into new license agreements with third parties. Because our licensing agreements often provide for the payment of upfront license fees rather than a royalty stream and as a result of the unpredictable nature, form and frequency of our transactions, our revenue may fluctuate substantially from period to period. Cost of revenue—Cost of revenue consists of certain costs that are variable in nature and are directly attributable to our revenue generating activities including (i) payments to third parties to whom we have an obligation to share revenue, (ii) commissions, and (iii) success fees. Additionally, in periods when patent sales occur, cost of revenue includes the net book value and other related costs associated with the sold patents. Depending on the patents being monetized, revenue share payments as a percentage of revenues may vary significantly. Patent administration and related costs—Patent administration and related costs are comprised of (i) patent-related maintenance and prosecution costs incurred to maintain our patents, (ii) other costs that support our patent monetization efforts, and (iii) costs associated with the abandonment of patents, including the write-off of any remaining net book value. Patent litigation—Patent litigation costs consist of costs and expenses incurred in connection with our patent-related enforcement and litigation activities. These may include non-contingent or contingent fee obligations to external counsel. General and administrative—General and administrative expenses are primarily comprised of (i) personnel costs, (ii) general legal fees, (iii) professional fees, (iv) acquisition investigation costs, and (v) general office related costs. Stock-based compensation—Stock-based compensation expense includes expense associated with the granting of stock options, restricted stock awards, restricted stock units and other stock awards issued to employees, directors, consultants and/or advisors based on the estimated fair value on the date of grant and expensed over the requisite service period for awards expected to vest. Amortization of intangible assets—Amortization of intangible assets reflects the expensing of the cost to acquire intangible assets which are capitalized and amortized ratably over their estimated useful lives. Estimating the economic useful lives of our intangible assets depends on various factors including the remaining statutory life of the underlying assets as well as their expected period of benefit. 21. Results of Operations. The following table is provided to facilitate the discussion of our results of operations for the years ended December 31, 2017, 2016 and 2015 (in thousands):. Revenue. Our revenue of $42. 8 million for the year ended December 31, 2017 decreased by $16. 2 million, or 28%, as compared to $59. 0 million for the year ended December 31, 2016. The year over year decrease was primarily due to a decrease in licensing revenue, despite entering into licenses with SanDisk and Disney during the year. Revenue of $59. 0 million for the year ended December 31, 2016 increased by $15. 5 million, or 36%, as compared to $43. 5 million for the year ended December 31, 2015. The year over year increase was due to an increase in licensing revenue, primarily licenses of our Memory Patents including our May 2016 license agreement with Toshiba. Cost of Revenues. Cost of revenues of $0. 4 million for the year ended December 31, 2017 decreased by $17. 8 million, or 98%, as compared to $18. 2 million for the year ended December 31, 2016. This decrease was primarily due to lower revenue share obligations. Prior to 2017, we shared revenue with the party from whom we acquired the bulk of our memory patents. In early 2017, that party relinquished its future revenue share rights in exchange for an up-front payment and future installment payments. This resulted in a one-time charge of $3. 2 million to expense in 2017 (see “Contract termination costs” below), but significantly reduced our “cost of revenues” from our memory patents. Cost of revenues of $18. 2 million for the year ended December 31, 2016 increased by $8. 0 million, or 78%, as compared to $10. 2 million for the year ended December 31, 2015. This increase was primarily due to costs associated with our May 2016 license agreement with Toshiba, including payments to third parties to whom we had an obligation to share revenue. Patent Administration and Related Costs. Patent administration and related costs of $0. 9 million for the year ended December 31, 2017 decreased by $0. 1 million, or 12%, as compared to $1. 0 million for the year ended December 31, 2016. Patent administration and related costs of $1. 0 million for the year ended December 31, 2016 decreased by $1. 7 million, or 61%, as compared to $2. 7 million for the year ended December 31, 2015. The year over year decrease in all instances was primarily due to a decline in the cost of patents abandoned each year as compared to the prior year. as well as a reduction in patent maintenance and prosecution costs resulting from the sale and abandonment of certain patents and applications during current and prior years that were not part of existing licensing programs. 22. Patent Litigation. Patent litigation expenses of $8. 7 million for the year ended December 31, 2017 increased by $4. 5 million, or 109%, as compared to $4. 2 million for the year ended December 31, 2016. The increase was primarily due to the contingent fees associated with our settlement and license agreement with SanDisk, partially offset by contingent fees incurred in 2016 associated with our settlement and license agreement with DirecTV. Patent litigation expenses of $4. 2 million for the year ended December 31, 2016 decreased by $8. 9 million, or 68%, as compared to $13. 1 million for the year ended December 31, 2015. The higher patent litigation expenses in 2015 included costs incurred by our subsidiary, ContentGuard, as it prepared for its March 2015 claim construction hearing and jury trials in September 2015 and November 2015 in the Google Litigation and Apple Litigation, as well as trial cost reimbursements, and contingent fees associated with our settlement and license agreement with Amazon. Patent litigation expenses for 2016 included costs and fees associated with our settlement and license agreement with DirecTV and costs incurred to pursue enforcement actions against certain companies with whom we have been unable to secure negotiated licenses. General and Administrative. General and administrative expenses of $7. 7 million for the year ended December 31, 2017 increased by $0. 2 million, or 2%, as compared to $7. 5 million for the year ended December 31, 2016. The increase was primarily due to a $0. 4 million contingent fee incurred in obtaining the 2017 tax refund (discussed below) and a $0. 2 million discretionary bonus payment to the Company’s CEO in the first quarter of 2017 partially offset by a $0. 1 million reduction in employment expenses resulting from a lower headcount in 2017 and a $0. 3 million decrease in professional fees and other expenses. General and administrative expenses of $7. 5 million for the year ended December 31, 2016 decreased by $9. 3 million, or 55%, as compared to $16. 8 million for the year ended December 31, 2015. The decrease was primarily due to (i) $5. 5 million reduction in employment expenses resulting from a lower headcount, (ii) $1. 0 million loss on the sale of Provitro’s assets and the disposal of corporate office assets incurred in 2015, (iii) $0. 7 million reduction in expenses associated with Provitro, (iv) $0. 9 million reduction in facilities costs and $0. 3 million decrease in depreciation expense due to the closure of office locations, and (v) $0. 9 million reduction in professional fees and other expenses. Stock-based Compensation. Stock-based compensation of $3. 4 million for the year ended December 31, 2017 remained flat as compared to $3. 4 million for the year ended December 31, 2016, as higher valued CEO performance awards offset a reduction in expense for awards that became fully vested in 2016. Stock-based compensation of $3. 4 million for the year ended December 31, 2016 decreased by $1. 1 million, or 24%, as compared to $4. 5 million for the year ended December 31, 2015. The decrease was primarily due to a lower headcount in 2016 versus 2015, partially offset by expense associated with awards issued in June 2015 to our CEO. Amortization of Intangible Assets. Amortization of intangible assets of $2. 3 million for the year ended December 31, 2017 decreased by $7. 2 million, or 75%, as compared to $9. 5 million for the year ended December 31, 2016 primarily due to patents being abandoned or becoming fully amortized as they reached their estimated useful life with no additional patents added to our portfolio. Amortization of intangible assets of $9. 5 million for the year ended December 31, 2016 decreased by $4. 4 million, or 32%, as compared to $13. 9 million for the year ended December 31, 2015 due to a reduction in value of our intangible assets as a result of their impairment during the fourth quarter of 2015, partially offset by a change in their estimated useful lives. Contract Termination Costs. Contract termination costs of $3. 2 million for the year ended December 31, 2017 represent the cost associated with the buy-out of the revenue share agreement from the company that sold us the bulk of our memory patents in 2013. Impairment of Intangible Assets and Goodwill. During the fourth quarter of the year ended December 31, 2015, we recorded an impairment charge of $103. 5 million due to a reduction in the carrying value of our IP and goodwill as a result of the non-infringement verdicts in the Google Litigation and Apple Litigation. 23. The Company recorded no such impairment charges during the years ended December 31, 2017 and 2016. Interest Income. Interest income for the years ended December 31, 2017, 2016 and 2015 primarily related to interest earned on money market funds. Interest Expense. Interest expense of $0. 1 million for the year ended December 31, 2015 consisted primarily of interest expense resulting from the installment payment obligations associated with intangible assets acquired during 2013. The payment obligation was satisfied in March 2015 and no further interest expense is being incurred. Gain on Contingencies. Gain on contingencies of $2. 0 million for the year ended December 31, 2016 was due to the receipt of contingent payments associated with the disposition of assets of our prior satellite business. Gain on contingencies of $6. 1 million for the year ended December 31, 2015 was due to (i) $3. 9 million from the disposition of assets associated with our former satellite business, (ii) $1. 6 million, net of collection costs, upon the full and final settlement of all claims against the J&amp;J Group, and (iii) $0. 5 million from the release of a tax indemnification liability associated with our acquisition of Ovidian in June 2011. Other Expense. Other expense for the year ended December 31, 2017, 2016 and 2015 was due to losses on foreign currency transactions. Income Tax Benefit (Expense). We did not have a U. S. federal income tax liability for the years ended December 31, 2017, 2016 or 2015. However, the Company recorded an income tax benefit of $2. 1 million in 2017 primarily related to a state income tax refund. During the fourth quarter of 2017, our ContentGuard subsidiary settled an ongoing dispute with the State of California related to income tax paid to the state prior to our acquisition of ContentGuard. We expect to receive the proceeds from this settlement in the first quarter of 2018. We recorded a tax provision of $4. 1 million for the year end December 31, 2015 related to foreign taxes withheld on revenue generated from a license agreement executed with a licensee domiciled in a foreign jurisdiction. In general, foreign taxes withheld may be claimed as a deduction on future U. S. corporate income tax returns, or as a credit against future US federal income tax liabilities, subject to certain limitations. However, due to our uncertainty regarding our ability to utilize the deduction or credit resulting from the foreign withholding, we established a full valuation allowance against this deferred tax asset. Additionally, during the year ended December 31, 2015, as a result of the impairment of certain indefinite-lived intangible assets, the deferred tax liability associated with these intangibles was decreased, resulting in a tax benefit of $1. 5 million, resulting in a net provision for the year ended December 31, 2015 of $2. 6 million. Liquidity and Capital Resources. Overview. As of December 31, 2017, we had cash and cash equivalents of $184. 5 million. Our primary expected cash needs for the next twelve months include repurchases of shares from our shareholders, ongoing operating costs associated with commercialization of our IP assets, expenses in connection with legal proceedings, expenses associated with researching new business opportunities and other general corporate purposes. We may also use our cash, and may incur debt or issue equity, to acquire or invest in other businesses or assets. We believe our current balances of cash and cash equivalents and cash flows from operations will be adequate to meet our liquidity needs for the foreseeable future. Cash and cash equivalents in excess of our immediate needs are held in interest bearing accounts with financial institutions. 24. Cash and Cash Equivalents. Cash and cash equivalents were $184. 5 million at December 31, 2017, compared to $174. 6 million at December 31, 2016. The following table is provided to facilitate the discussion of our liquidity and capital resources for the years ended December 31, 2017 and 2016 (in thousands):. The increase in cash and cash equivalents for the year ended December 31, 2017 of $9. 9 million was primarily due to $56. 1 million of collected revenue and the receipt of a $0. 6 million installment payment on a note receivable, partially offset by (i) $18. 0 million of general corporate expenditures, (ii) $19. 7 million paid to repurchase shares and (iii) $9. 1 million paid on revenue share obligations. The increase in cash and cash equivalents for the year ended December 31, 2016 of $12. 2 million was primarily due to $28. 6 million of collected revenue, $2. 0 million received from the disposition of assets associated with our former satellite business and the receipt of $1. 3 million in installment payments on a note receivable, partially offset by $13. 7 million of general corporate expenditures and $6. 0 million paid on revenue share obligations. Cash Flows from Operating Activities. Cash provided by operating activities of $31. 9 million for the year ended December 31, 2017 consisted primarily of  revenue generated by operations of $56. 1 million and $1. 6 million of interest income, partially offset by $26. 6 million of operating expenses adjusted for various non-cash items including (a) $3. 4 million of stock-based compensation expense, (b) $2. 4 million of amortization expense associated with intangible assets and (c) $0. 1 million of depreciation and costs associated with abandonment of patents, as well as a $4. 9 million decrease in accrued expenses and other current liabilities primarily related to revenue share obligations accrued at December 31, 2016. For the year ended December 31, 2016, the $10. 9 million of cash provided by operating activities consisted primarily of (i) revenue generated by operations of $59. 0 million, (ii) $2. 0 million received from the disposition of assets associated with our former satellite business, and (iii) $0. 7 million of interest income, partially offset by a $30. 4 million increase in accounts receivable and operating expenses of $43. 8 million adjusted for various non-cash items including (a) $9. 5 million of amortization expense associated with intangible assets, (b) $3. 4 million of stock-based compensation expense, and (c) $0. 3 million of depreciation and costs associated with abandonment of patents, as well as a $10. 2 million increase in accounts payable, accrued expenses and other current/non-current liabilities. Cash Flows from Investing Activities. Cash provided by investing activities of $0. 6 million for the year ended December 31, 2017 and $1. 3 million for the year ended December 31, 2016 was primarily due to the receipt of installment payments associated with the sale of the Provitro assets in 2015. Cash Flows from Financing Activities. Cash used in financing activities of $22. 7 million for the year ended December 31, 2017 was primarily due to $19. 7 million utilized to repurchase shares of our Class A common stock and $3. 0 million utilized to pay a cash dividend of $12. 32 per share to our shareholders in December 2017. For the year ended December 31, 2016, the $40,000 of cash used in financing activities related to statutory taxes paid as a result of the vesting of restricted stock awards. 25. Contractual Obligations. Our primary contractual obligations relate to an operating lease agreement for our main office location in </t>
  </si>
  <si>
    <t>1364250</t>
  </si>
  <si>
    <t>Management's Discussion and Analysis of Financial Condition and Results of Operations” and our financial statements included in Items 7 and 15 in this Report, respectively. _________________________________________________________32Item 7. Management’s Discussion and Analysis of Financial Condition and Results of OperationsThe following discussion should be read in conjunction with our consolidated financial statements and related notes in Part IV, Item 15 of this Report. Our results of operations for the years ended December 31, 2017, 2016 and 2015 were affected by property acquisitions and dispositions - see Note 3 to our consolidated financial statements in Item 15 of this Report for more information. Business DescriptionDouglas Emmett, Inc. is a fully integrated, self-administered and self-managed REIT. We are one of the largest owners and operators of high-quality office and multifamily properties in Los Angeles County, California and in Honolulu, Hawaii. We focus on owning, acquiring, developing and managing a substantial share of top-tier office properties and premier multifamily communities in neighborhoods that possess significant supply constraints, high-end executive housing and key lifestyle amenities. As of December 31, 2017, our portfolio consisted of the following:__________________________________________________(3)  Our office portfolio includes ancillary retail space. Annualized rentAs of December 31, 2017, annualized rent from our Consolidated Portfolio was derived as follows:______33Acquisitions, Financings, Developments and Repositionings Acquisitions See Note 3 to our consolidated financial statements in Item 15  of this Report for more information regarding these acquisitions. FinancingsSee Notes 7 and 10 to our consolidated financial statements in Item 15 of this Report for more detail regarding our debt and equity, respectively. See Note 19 to our consolidated financial statements in Item 15 of this Report regarding financings that occurred in February 2018. Developments      We are developing two multifamily projects, one in our Brentwood submarket in Los Angeles, California, and one in Honolulu, Hawaii. Each development is on land which we already own:   34Repositionings  We often strategically purchase properties with large vacancies or expected near-term lease roll-over and use our knowledge of the property and submarket to reposition the property for the optimal use and tenant mix. The work we undertake to reposition a building typically takes months or even years, and could involve a range of improvements from a complete structural renovation to a targeted remodeling of selected spaces. We generally select a property for repositioning at the time we purchase it, although repositioning efforts can also occur at properties that we already own. During the repositioning, the affected property may display depressed rental revenue and occupancy levels which impacts our results and, therefore, comparisons of our performance from period to period. In addition to our Moanalua Hillside Apartments in Honolulu, described above under "Developments", as of December 31, 2017, we were repositioning two properties: (i) a 668,000 square foot office property in Woodland Hills, California, which included a 35,000 square foot gym, and (ii) an 80,000 square foot office property in Honolulu, Hawaii owned by a consolidated JV in which we own a two-thirds interest. Rental Rate Trends - Total PortfolioOffice Rental RatesThe table below presents the average annual rental rate per leased square foot and the annualized lease transaction costs per leased square foot for leases executed in our total office portfolio during each period:___________________________________________________Office Rent RollThe table below presents the rent roll for new and renewed leases per leased square foot executed in our total office portfolio during the year ended December 31, 2017: ___________________________________________________35Multifamily Rental RatesThe table below presents the average annual rental rate per leased unit for new tenants: _____________________________________________________Multifamily Rent RollDuring 2017, average rent on leases to new tenants was 2. 2% higher for the same unit at the time it became vacant. Occupancy Rates - Total PortfolioThe tables below present the occupancy rates for our total office portfolio and multifamily portfolio:___________________________________________________36Office Lease ExpirationsAs of December 31, 2017, assuming non-exercise of renewal options and early termination rights, we expect to see expiring square footage in our total office portfolio as follows:______________________________________________________(1)  Average of the percentage of leases at December 31, 2014, 2015, and 2016 with the same remaining duration as the leases for the labeled year had at December 31, 2017. Acquisitions are included in the prior year average commencing in the quarter after the acquisition. 37Results of OperationsComparison of 2017 to 2016 3839Comparison of 2016 to 2015 4041Non-GAAP Supplemental Financial Measure: FFOUsefulness to InvestorsWe report FFO because it is a widely reported measure of the performance of equity REITs, and is also used by some investors to identify trends in occupancy rates, rental rates and operating costs from year to year, and to compare our performance with other REITs. FFO is a non-GAAP financial measure for which we believe that net income is the most directly comparable GAAP financial measure. FFO has limitations as a measure of our performance because it excludes depreciation and amortization of real estate, and captures neither the changes in the value of our properties that result from use or market conditions, nor the level of capital expenditures, tenant improvements and leasing commissions necessary to maintain the operating performance of our properties, all of which have real economic effect and could materially impact our results from operations. FFO should be considered only as a supplement to net income as a measure of our performance and should not be used as a measure of our liquidity or cash flow, nor is it indicative of funds available to fund our cash needs, including our ability to pay dividends. Other REITs may not calculate FFO in accordance with the NAREIT definition and, accordingly, our FFO may not be comparable to the FFO of other REITs. See "Results of Operations" for a discussion of the items that impacted our net income. Comparison of 2017 to 2016 Our FFO increased by $29. 0 million, or 8. 9%, to $354. 7 million for 2017 compared to $325. 7 million for 2016, which was primarily due to (i) an increase in operating income from our office portfolio due to property acquisitions in 2016 and 2017 and increasing rental rates, (ii) a decrease in other expenses as a result of acquisition-related costs we expensed in 2016, while similar costs were capitalized in 2017 as a result of the adoption of an ASU in 2017, and (iii) a decrease in interest expense due to lower debt balances, partially offset by (a) a decrease in the operating income from our multifamily portfolio due to a decrease in the accretion from below-market leases due to the completion in 2016 of the amortization of below-market lease intangibles recorded at the time of our IPO, and an excise tax refund of $0. 5 million that reduced our multifamily operating expenses in 2016, (b) an increase in general and administrative expenses due an increase in personnel costs, and (c) a decrease in the FFO of our Funds due to an increase in interest expense and loan costs related to the refinancing of a loan for one of our Funds during 2017. Comparison of 2016 to 2015Our FFO increased by $35. 8 million, or 12. 4%, to $325. 7 million for 2016 compared to $289. 9 million for 2015. Excluding  $6. 6 million of accelerated non-cash accretion of an above-market ground lease from the acquisition of the Harbor Court Land in 2015, our FFO increased by $42. 4 million or 15. 0%, which was primarily due to (i) an increase in operating income from our office portfolio due to property acquisitions in 2015 and 2016 and (ii) an increase in operating income from our multifamily portfolio due to higher rental rates, partially offset by (a) an increase in  general and administrative expenses due to an increase in personnel costs, (b) an increase in interest expense due to new debt related to our JV property acquisitions and (c) an increase in acquisition-related expenses due to our JV property acquisitions in 2016. Reconciliation to GAAPThe table below reconciles our FFO, which reflects the FFO attributable to our common stockholders and noncontrolling interests in our Operating Partnership (which includes our share of our consolidated JVs and our unconsolidated Funds):___________________________________________________42Non-GAAP Supplemental Financial Measure: Same Property NOIUsefulness to InvestorsWe report Same Property NOI to facilitate a comparison of our operations between reported periods. Many investors use Same Property NOI to evaluate our operating performance and to compare our operating performance with other REITs, because it can reduce the impact of investing transactions on operating trends. NOI is a non-GAAP financial measure for which we believe that net income is the most directly comparable GAAP financial measure. We report NOI because it is a widely recognized measure of the performance of equity REITs, and is used by some investors to identify trends in occupancy rates, rental rates and operating costs and to compare our operating performance with that of other REITs. NOI has limitations as a measure of our performance because it excludes depreciation and amortization expense, and captures neither the changes in the value of our properties that result from use or market conditions, nor the level of capital expenditures, tenant improvements and leasing commissions necessary to maintain the operating performance of our properties, all of which have real economic effect and could materially impact our results from operations. Other REITs may not calculate Same Property NOI in the same manner. As a result, our Same Property NOI may not be comparable to the Same Property NOI of other REITs. Same Property NOI should be considered only as a supplement to net income as a measure of our performance and should not be used as a measure of our liquidity or cash flow, nor is it indicative of funds available to fund our cash needs, including our ability to pay dividends. Comparison of 2017 to 2016: Our 2017 same properties included 51 office properties, aggregating 13. 0 million rentable square feet, and 9 multifamily properties with an aggregate 2,640 units:43Reconciliation to GAAPComparison of 2016 to 2015 Our 2016 same properties included 50 office properties, aggregating 12. 7 million rentable square feet, and 9 multifamily properties with an aggregate 2,640 units:44Reconciliation to GAAPLiquidity and Capital ResourcesShort-term liquidityExcluding acquisitions, development projects and debt refinancings, we expect to meet our short-term liquidity requirements through cash on hand, cash generated by operations, and our revolving credit facility. See Note 7 to our consolidated financial statements in Item 15 of this Report for more information regarding our revolving credit facility. Long-term liquidityOur long-term liquidity needs consist primarily of funds necessary to pay for acquisitions, development projects and debt refinancings. We do not expect to have sufficient funds on hand to cover these long-term cash requirements due to the requirement to distribute a substantial majority of our income on an annual basis imposed by REIT federal tax rules. We plan to meet our long-term liquidity needs through long-term secured non-recourse indebtedness, the issuance of equity securities, including common stock and OP Units, as well as property dispositions and JV transactions. We have an ATM program which would allow us, subject to market conditions, to sell up to $400. 0 million of common stock as of the date of this Report. To mitigate the impact of changing interest rates on our cash flows from operations, some of our long-term secured loans carry fixed interest rates, and we generally enter into interest rate swap agreements with respect to our loans with floating interest rates. These swap agreements generally expire between one to two years before the maturity date of the related loan, during which time we can refinance the loan without any interest penalty. See Notes 7 and 9 to our consolidated financial statements in Item 15 of this Report for more information regarding our debt and derivative contracts, respectively. 45Contractual obligations as of December 31, 2017____________________________________________________Off-Balance Sheet ArrangementsUnconsolidated Funds Debt Our unconsolidated Funds have their own non-recourse debt, and we have made certain environmental and other limited indemnities and guarantees covering customary non-recourse carve-outs for loans related to both of our unconsolidated Funds. We have also guaranteed the related swaps. Our Funds have agreed to indemnify us for any amounts that we would be required to pay under these agreements. As of December 31, 2017, all of the obligations under these loans and swap agreements have been performed in accordance with the terms of those agreements. For information regarding our Funds and Funds' debt, see Notes 5 and 17, respectively, to our consolidated financial statements in Item 15 of this Report. 46Cash FlowsComparison of 2017 to 2016___________________________________________________Critical Accounting PoliciesOur discussion and analysis of our financial condition and results of operations is based upon our consolidated financial statements, which have been prepared in accordance with GAAP,  and which requires us to make estimates of certain items which affect the reported amounts of our assets, liabilities, revenues and expenses. While we believe that our estimates are based upon reasonable assumptions and judgments at the time that they are made, some of our estimates could prove to be incorrect, and those differences could be material. Below is a discussion of our critical accounting policies, which are the policies we believe require the most significant estimates and judgment. See  Note 2 to our consolidated financial statements included in Item 15 of this Report for the summary of our significant accounting policies. Investment in Real EstateWe allocate the purchase price, which includes the capitalized transaction costs, of acquired properties to: (i) land, (ii) buildings and improvements, (iii) tenant improvements and identifiable intangible assets such as in-place at-market leases, (iv) acquired above- and below-market ground and tenant leases, and if applicable (v) assumed debt, based upon our estimates of expected future cash flows and other valuation techniques. We estimate the relative fair values of the tangible assets on an ‘‘as-if-vacant’’ basis. The estimated relative fair value of acquired in-place at-market leases are the estimated costs to lease the property to the occupancy level at the date of acquisition, including the fair value of leasing commissions and legal costs. We evaluate the time period over which we expect such occupancy level to be achieved and include an estimate of the net operating costs (primarily real estate taxes, insurance and utilities) incurred during the lease-up period. Above and below-market ground and tenant leases are recorded as an asset or liability based upon the present value (using an interest rate which reflects the risks associated with the leases acquired) of the difference between the contractual amounts to be paid or received pursuant to the in-place ground or tenant leases, respectively, and our estimate of fair market rental rates for the corresponding in-place leases, over the remaining non-cancelable term of the leases. Assumed debt is recorded at fair value based upon the present value of the expected future payments. 47These estimates require significant judgment, involve complex calculations, and the allocations have a direct and material impact on our results of operations because, for example, (i) there would be less depreciation if we allocate more value to land (which is not depreciated), or (ii) if we allocate more value to buildings than to tenant improvements, the depreciation would be recognized over a much longer time period, because buildings are depreciated over a longer time period than tenant improvements. Impairment of Long-Lived AssetsWe assess our investment in real estate and our investment in our Funds for impairment on a periodic basis, and whenever events or changes in circumstances indicate that the carrying value of our investments may not be recoverable. If the undiscounted future cash flows expected to be generated by the asset are less than the carrying value of the asset, and our evaluation indicates that we may be unable to recover the carrying value, then we would record an impairment loss to the extent that the carrying value exceeds the estimated fair value of the asset. Our estimates of future cash flows are based in part upon assumptions regarding future occupancy, rental rates and operating costs, and could differ materially from actual results. We record real estate held for sale at the lower of carrying value or estimated fair value, less costs to sell, and similarly recognize impairment losses if we believe that we cannot recover the carrying value. Our evaluation of market conditions for assets held for sale requires significant judgment, and our expectations could differ materially from actual results. Impairment losses would reduce our net income and could be material. We did not record any impairment losses for our long-lived assets during 2017, 2016 or 2015. Revenue Recognition for Tenant RecoveriesOur tenant recovery revenues for recoverable operating expenses are recognized as revenue in the period that the recoverable expenses are incurred. Subsequent to year-end, we perform reconciliations on a lease-by-lease basis and bill or credit each tenant for any differences between the estimated expenses we billed to the tenant and the actual expenses incurred. Estimating tenant recovery revenues requires an in-depth analysis of the complex terms of each underlying lease. Examples of estimates and judgments made when determining the amounts recoverable include: These estimates require significant judgment and involve complex calculations. If our estimates prove to be incorrect, then our tenant recovery revenues and net income could be materially and adversely affected in future periods when we perform our reconciliations. The impact of changing our current year tenant recovery billings by 5% would result in a change to our tenant recovery revenues and net income of $2. 1 million, $2. 0 million and $1. 7 million during 2017, 2016 and 2015, respectively. Allowances for Tenant and Deferred Rent ReceivablesOur estimates regarding the adequacy of our allowances for uncollectible tenant and deferred rent receivables requires significant judgment, including the creditworthiness of specific tenants and general economic trends and conditions. For most of our tenants, our only security are their security deposits or letters of credit, and in some cases we do not require any security deposit or letter of credit. If our allowances are not sufficient to cover the unsecured losses from our tenants who fail to make contractual payments, our revenues and net income could be materially and adversely affected in future periods. As of December 31, 2017, 2016 and 2015, the total of our allowances was $6. 5 million, $7. 8 million and $8. 3 million, respectively. The impact of changing the allowances by 5% would result in a change to our revenues and net income of $323 thousand, $390 thousand and $414 thousand during 2017, 2016 and 2015, respectively. 48Stock-Based CompensationWe award stock-based compensation to certain employees and non-employee  directors in the form of LTIP Units. We recognize the fair value of the awards over the requisite vesting period, which is based upon service. The fair value of the awards is based upon the market value of our common stock on the grant date and a discount for post-vesting restrictions. Our estimate of the discount for post-vesting restrictions requires significant judgment. If our estimate of the discount is too high or too low it would result in the fair value of the awards that we make being too low or too high, respectively, which would result in an under- or over-expense of stock-based compensation, respectively, and this under- or over-expensing of stock-based compensation could be material to our net income. Stock-based compensation expense was $18. 5 million, $17. 4 million and $15. 2 million for 2017, 2016 and 2015, respectively. The impact of changing the discount rate by 5% would result in a change to our stock-based compensation expense and net income of $924 thousand, $872 thousand and $762 thousand during 2017, 2016 and 2015, respectively.</t>
  </si>
  <si>
    <t>DEI</t>
  </si>
  <si>
    <t>Douglas Emmett Inc</t>
  </si>
  <si>
    <t>1368761</t>
  </si>
  <si>
    <t>Management's DISCUSSION AND ANALYSIS OF FINANCIAL. CONDITION AND RESULTS OF OPERATIONS. You should read the following. discussion of the Company’s financial condition and results of operations in conjunction with the audited financial statements. and related notes included in this registration statement. This discussion may contain forward-looking statements, including, without. limitation, statements regarding our expectations, beliefs, intentions, or future strategies that are signified by the words “expects,”. “anticipates,” “intends,” “believes,” or similar language. Actual results could differ materially. from those projected in the forward looking statements. You should carefully consider the information set forth above under Item. 1 of this Part I under the caption “Risk Factors” in addition to the other information set forth in this registration. statement. We caution you that the Company’s business and financial performance is subject to substantial risks and uncertainties. Overview. Prior to April 2012, we. were a reseller of technology-related hardware and software, including laptops, desktops, networking devices, telecommunication. systems and networks, servers and software. In April, 2012 in connection with the acquisition of two separate one-fourth (1/4). working interests in certain oil and gas leases located in Yazoo County, Mississippi, our principal business became the exploration,. development, and production of oil and gas interests. On January 2, 2015, the. Company entered into a Farmout Agreement with BPS Operating Services LLC, located in Jackson, Mississippi. The Company has until. April 1, 2015 to tender $500,000 for the first well to be drilled. The production interest includes 40 acres around the new well. and the Company will earn a 75% working interest before payout, and a 60% working interest after payout. All of the production. facilities, salt water disposal systems, and 33 well bores are in place. The Company may drill additional wells for $400,000 per. well within 60 days of completion of each previously drilled well completion. No payments towards this Farmout Agreement have been. made by yet by the Company as of the date of this annual report. On January 21, 2015, the. Company entered into a Farmout Agreement with Durban Energy, Inc. , located in Jackson, Mississippi. The Company has until July. 10, 2015 to commence drilling a new well on the Farmout acreage. The Company will receive 100% of the net revenue until payout. of all costs, at which time the Company will assign a 25% working interest to Durban and partners. There is a 30% royalty burden. on the leases, which means that before payout the Company will have 70% of net revenue and after payout the Company will have 52. 5%. of net revenue and Durban will have 17. 5% of net revenue. Each well will be treated separately for payout calculation. No payments. towards this Farmout Agreement have been made by yet by the Company as of the date of this annual report. Results of Operations. Following is our discussion. of the relevant items affecting results of operations for the years ended December 31, 2015 and 2014. Revenues. The. Company generated net revenues of $-0- for both the years ended December 31, 2015 and 2014. The lack of revenues is mainly. the result of the change in our business model from a reseller of computer hardware and software to an oil and gas. exploration and development company. Cost of Sales. Cost. of sales for both the years ended December 31, 2015 and 2014 was $-0-. This is a result of zero sales and the change in our business. model as discussed above. Salaries and Consulting. Expenses. For the years ended December 31, 2015 and 2014, salaries and consulting expenses consisted of salaries and benefits. and outside consulting expenses. Salaries and consulting expenses for the year ended December 31, 2015 were $1,065,000 compared. to $6,531,667 during the year ended December 31, 2014. The decrease is mainly the result of the issuance of stock during 2014 to. directors and consultants to assist us in securing oil and gas interests for potential investment. The stock was valued at the. market price on the date of issuance which totaled $6,515,000. We expect that salaries and consulting expenses will increase commensurate. with the expansion of the Company’s business as an oil and gas exploration, development, and production firm. Professional Fees. Professional. fees for the year ended December 31, 2015 were $231,352, compared to $200,953 during the year ended December 31, 2014. The change. of our business to an oil and gas exploration, development, and production company will result in an increase in professional fees. Other Selling, General. and Administrative Expenses. For the years ended December 31, 2015 and 2014, selling, general and administrative expenses were. comprised of advertising. occupancy and office expenses. equipment leases. travel and other miscellaneous administrative expenses. Other selling, general and administrative expenses for the year ended December 31, 2015 were $11,287 compared to $379 during the. year ended December 31, 2014. We expect that selling, general, and administrative expenses will continue to increase in the future. in connection with the expansion of the Company’s business. Other Income. (Expense). We incurred net other expenses of $613,558 for the year ended December 31, 2015 compared to net other expense. of $73,431 during the year ended December 31, 2014. Other income (expenses) incurred during 2015 were comprised of the loss. on the change in fair value of derivative liability of $17,986 loss on the conversion of debt of $147,724 and interest. expense of $420,118, which includes $136,814 for the amortization of the debt discount. Other income (expenses) incurred. during 2014 were comprised primarily of interest expenses related to credit cards as well as promissory notes issued by the. Company. Off-Balance Sheet Arrangements. The Company has no off-balance. sheet arrangements. Personnel. We presently have four. project-based contract personnel that we utilize to carry out our business. We utilize contract personnel on a continuous basis,. primarily in connection with our reporting obligations under the Securities Exchange Act of 1934. We expect to hire more full-time. employees in the future. Although competition for personnel in the oil and gas industry is intense, we don’t believe we will. have significant difficulty retaining additional employees or contract personnel in the future. Liquidity and Capital Resources. Since inception, the Company has financed its. operations through a series of loans, credit accounts with hardware vendors, and the use of Company credit to procure goods and. services. As of December 31, 2015, our primary source of liquidity consisted of $-0- in cash and cash equivalents. We expect to. secure additional debt or equity capital to finance substantial business development initiatives or acquire additional oil and. gas interests. ITEM 7A: QUANTITATIVE AND. QUALITATIVE</t>
  </si>
  <si>
    <t>1379661</t>
  </si>
  <si>
    <t>Management's Discussion and Analysis of Financial Condition and Results of Operations–Results of Operations–By Reportable Segment” for a discussion of our financial results by segment. Available Information. We make certain filings with the SEC, including our Annual Report on Form 10-K, quarterly reports on Form 10-Q, current reports on Form 8-K, and all amendments and exhibits to those reports. We make such filings available free of charge through our website, http://www. targaresources. com, as soon as reasonably practicable after they are filed with the SEC. The filings are also available through the SEC at the SEC’s Public Reference Room at 100 F Street, N. E. , Washington, D. C. 20549 or by calling 1-800-SEC-0330. Also, these filings are available on the internet at http://www. sec. gov. Our press releases and recent analyst presentations are also available on our website. Item 1A. Risk Factors. Limited partner interests are inherently different from capital stock of a corporation, although many of the business risks to which we are subject are similar to those that would be faced by a corporation engaged in similar businesses. The nature of our business activities subjects us to certain hazards and risks. You should consider carefully the following risk factors together with all the other information contained in this report. If any of the following risks were to occur, then our business, financial condition, cash flows and results of operations could be materially adversely affected. 30. We have a substantial amount of indebtedness which may adversely affect our financial position. We have a substantial amount of indebtedness. As of December 31, 2017, we had $4,223. 0 million outstanding under our senior unsecured notes and $54. 6 million of outstanding senior notes of TPL, excluding $0. 4 million of unamortized net discounts and premiums. We also had $350. 0 million outstanding under our Securitization Facility. In addition, we had $20. 0 million of borrowings outstanding, $27. 2 million of letters of credit outstanding and $1,552. 8 million of additional borrowing capacity available under the TRP Revolver. Our $1. 6 billion TRP Revolver allows us to request increases in commitments up to an additional $500 million. For the years ended December 31, 2017, 2016 and 2015, our consolidated interest expense, net was $217. 8 million, $233. 5 million and $207. 8 million. This substantial level of indebtedness increases the possibility that we may be unable to generate cash sufficient to pay, when due, the principal of, interest on or other amounts due in respect of indebtedness. This substantial indebtedness, combined with lease and other financial obligations and contractual commitments, could have other important consequences to us, including the following:. Our long-term unsecured debt is currently rated by Standard &amp; Poor’s Corporation (“S&amp;P”) and Moody’s Investors Service, Inc. (“Moody’s”). As of December 31, 2017, our senior unsecured debt was rated “BB-” by S&amp;P. As of December 31, 2017, our senior unsecured debt was rated “Ba3” by Moody’s. Any future downgrades in our credit ratings could negatively impact our cost of raising capital, and a downgrade could also adversely affect our ability to effectively execute aspects of our strategy and to access capital in the public markets. Our ability to service our debt will depend upon, among other things, our future financial and operating performance, which will be affected by prevailing economic conditions and financial, business, regulatory and other factors, some of which are beyond our control. If our operating results are not sufficient to service our current or future indebtedness, we will be forced to take actions such as reducing or delaying business activities, acquisitions, investments or capital expenditures, selling assets, restructuring or refinancing debt, or seeking additional equity capital, and such results may adversely affect our ability to make cash distributions. We may not be able to affect any of these actions on satisfactory terms, or at all. Despite current indebtedness levels, we may still be able to incur substantially more debt. This could increase the risks associated with compliance with our financial covenants. We may be able to incur substantial additional indebtedness in the future. The TRP Revolver allows us to request increases in commitments up to an additional $500 million. Although our debt agreements contain restrictions on the incurrence of additional indebtedness, these restrictions are subject to a number of significant qualifications and exceptions, and any indebtedness incurred in compliance with these restrictions could be substantial. If we incur additional debt, this could increase the risks associated with compliance with our financial covenants. Increases in interest rates could adversely affect our business. We have significant exposure to increases in interest rates. As of December 31, 2017, our total indebtedness was $4,647. 6 million, excluding $0. 4 million of net premiums and $30. 0 million of net debt issuance costs, of which $4,277. 6 million was at fixed interest rates and $370. 0 million was at variable interest rates. A one percentage point increase in the interest rate on our variable interest rate debt would have increased our consolidated annual interest expense by approximately $3. 7 million. As a result of this amount of variable interest rate debt, our financial condition could be negatively affected by increases in interest rates. 31. The terms of our debt agreements may restrict our current and future operations, particularly our ability to respond to changes in business or to take certain actions. The agreements governing our outstanding indebtedness contain, and any future indebtedness we incur will likely contain, a number of restrictive covenants that impose significant operating and financial restrictions, including restrictions on our ability to engage in acts that may be in our best long-term interests. These agreements include covenants that, among other things, restrict our ability to:. In addition, certain of our debt agreements require us to satisfy and maintain specified financial ratios and other financial condition tests. Our ability to meet those financial ratios and tests can be affected by events beyond our control, and we cannot assure you that we will meet those ratios and tests. A breach of any of these covenants could result in an event of default under our debt agreements. Upon the occurrence of such an event of default, all amounts outstanding under the applicable debt agreements could be declared to be immediately due and payable and all applicable commitments to extend further credit could be terminated. For example, if we are unable to repay the accelerated debt under the TRP Revolver, the lenders under the TRP Revolver could proceed against the collateral granted to them to secure that indebtedness. If we are unable to repay the accelerated debt under the Securitization Facility, the lenders under the Securitization Facility could proceed against the collateral granted to them to secure the indebtedness. We have pledged the assets and equity of certain of our subsidiaries as collateral under the TRP Revolver and the accounts receivables of Targa Receivables LLC under the Securitization Facility. If the indebtedness under our debt agreements is accelerated, we cannot assure you that we will have sufficient assets to repay the indebtedness. The operating and financial restrictions and covenants in these debt agreements and any future financing agreements may adversely affect our ability to finance future operations or capital needs or to engage in other business activities. Our cash flow is affected by supply and demand for natural gas and NGL products and by natural gas, NGL, crude oil and condensate prices, and decreases in these prices could adversely affect our results of operations and financial condition. Our operations can be affected by the level of natural gas and NGL prices and the relationship between these prices. The prices of crude oil, natural gas and NGLs have been volatile and we expect this volatility to continue. Beginning in the third quarter of 2014, crude oil and natural gas prices significantly declined and continued to decline during 2015 and remained depressed in 2016 before starting to recover in 2017. Our future cash flow may be materially adversely affected if we experience significant, prolonged price deterioration. The markets and prices for crude oil, natural gas and NGLs depend upon factors beyond our control. These factors include supply and demand for these commodities, which fluctuates with changes in market and economic conditions, and other factors, including:. 32. Our primary natural gas gathering and processing arrangements that expose us to commodity price risk are our percent-of-proceeds arrangements. For the year ended December 31, 2017, our percent-of-proceeds arrangements accounted for approximately 59. 9% of our gathered natural gas volume. Under these arrangements, we generally process natural gas from producers and remit to the producers an agreed percentage of the proceeds from the sale of residue gas and NGL products at market prices or a percentage of residue gas and NGL products at the tailgate of our processing facilities. In some percent-of-proceeds arrangements, we remit to the producer a percentage of an index-based price for residue gas and NGL products, less agreed adjustments, rather than remitting a portion of the actual sales proceeds. Under these types of arrangements, our revenues and cash flows increase or decrease, whichever is applicable, as the prices of natural gas, NGLs and crude oil fluctuate, to the extent our exposure to these prices is unhedged. See “</t>
  </si>
  <si>
    <t>1389170</t>
  </si>
  <si>
    <t>Management's Discussion and Analysis of Financial Condition and Results of Operations– Results of Operations– By Reportable Segment” for a discussion of our financial results by segment. Available Information. We make certain filings with the SEC, including our Annual Report on Form 10-K, quarterly reports on Form 10-Q, current reports on Form 8-K, and all amendments and exhibits to those reports. We make such filings available free of charge through our website, http://www. targaresources. com, as soon as reasonably practicable after they are filed with the SEC. The filings are also available through the SEC at the SEC’s Public Reference Room at 100 F Street, N. E. , Washington, D. C. 20549 or by calling 1-800-SEC-0330. Also, these filings are available on the internet at http://www. sec. gov. Our press releases and recent analyst presentations are also available on our website. 32. Item 1A. Risk Factors. The nature of our business activities subjects us to certain hazards and risks. You should consider carefully the following risk factors together with all the other information contained in this report. If any of the following risks were to occur, then our business, financial condition, cash flows and results of operations could be materially adversely affected. We have a substantial amount of indebtedness which may adversely affect our financial position. We have a substantial amount of indebtedness. As of December 31, 2017, we had $4,223. 0 million outstanding under the Partnership’s senior unsecured notes and $54. 6 million of outstanding senior notes of TPL, excluding $0. 4 million of unamortized net discounts and premiums. We also had $350. 0 million outstanding under the Partnership’s Securitization Facility. In addition, we had (i) $20. 0 million of borrowings outstanding, $27. 2 million of letters of credit outstanding and $1,552. 8 million of additional borrowing capacity available under the TRP Revolver, (ii) $435. 0 million of borrowings outstanding, and $235. 0 million of additional borrowing capacity available under the TRC Revolver. For the years ended December 31, 2017, 2016 and 2015, our consolidated interest expense, net was $233. 7 million, $254. 2 million and $231. 9 million. This substantial level of indebtedness increases the possibility that we may be unable to generate cash sufficient to pay, when due, the principal of, interest on or other amounts due in respect of indebtedness. This substantial indebtedness, combined with lease and other financial obligations and contractual commitments, could have other important consequences to us, including the following:. Our long-term unsecured debt is currently rated by Standard &amp; Poor’s Corporation (“S&amp;P”) and Moody’s Investors Service, Inc. (“Moody’s”). As of December 31, 2017, the Partnership’s senior unsecured debt was rated “BB-” by S&amp;P. As of December 31, 2017, the Partnership’s senior unsecured debt was rated “Ba3” by Moody’s. Any future downgrades in our credit ratings could negatively impact our cost of raising capital, and a downgrade could also adversely affect our ability to effectively execute aspects of our strategy and to access capital in the public markets. Our ability to service our debt will depend upon, among other things, our future financial and operating performance, which will be affected by prevailing economic conditions and financial, business, regulatory and other factors, some of which are beyond our control. If our operating results are not sufficient to service our current or future indebtedness, we will be forced to take actions such as reducing or delaying business activities, acquisitions, investments or capital expenditures, selling assets, restructuring or refinancing debt, or seeking additional equity capital, and such results may adversely affect our ability to make cash dividends. We may not be able to affect any of these actions on satisfactory terms, or at all. Despite current indebtedness levels, we may still be able to incur substantially more debt. This could increase the risks associated with compliance with our financial covenants. We may be able to incur substantial additional indebtedness in the future. The TRP Revolver and TRC Revolver allow us to request increases in commitments up to an additional $500 million and $200 million, respectively. Although our debt agreements contain restrictions on the incurrence of additional indebtedness, these restrictions are subject to a number of significant qualifications and exceptions, and any indebtedness incurred in compliance with these restrictions could be substantial. If we incur additional debt, this could increase the risks associated with compliance with our financial covenants. 33. Increases in interest rates could adversely affect our business and may cause the market price of our common stock to decline. We have significant exposure to increases in interest rates. As of December 31, 2017, our total indebtedness was $5,082. 6 million, excluding $0. 4 million of net premiums and $30. 0 million of net debt issuance costs, of which $4,277. 6 million was at fixed interest rates and $805. 0 million was at variable interest rates. A one percentage point increase in the interest rate on our variable interest rate debt would have increased our consolidated annual interest expense by approximately $8. 1 million. As a result of this amount of variable interest rate debt, our financial condition could be negatively affected by increases in interest rates. Additionally, like all equity investments, an investment in our common stock is subject to certain risks. In exchange for accepting these risks, investors may expect to receive a higher rate of return than would otherwise be obtainable from lower-risk investments. Accordingly, as interest rates rise, the ability of investors to obtain higher risk-adjusted rates of return by purchasing government-backed debt securities may cause a corresponding decline in demand for riskier investments generally, including yield-based equity investments. Reduced demand for our common stock resulting from investors seeking other more favorable investment opportunities may cause the trading price of our common stock to decline. The terms of our debt agreements may restrict our current and future operations, particularly our ability to respond to changes in business or to take certain actions, including to pay dividends to our stockholders. The agreements governing our outstanding indebtedness contain, and any future indebtedness we incur will likely contain, a number of restrictive covenants that impose significant operating and financial restrictions, including restrictions on our ability to engage in acts that may be in our best long-term interests. These agreements include covenants that, among other things, restrict our ability to:. In addition, certain of our debt agreements require us to satisfy and maintain specified financial ratios and other financial condition tests. Our ability to meet those financial ratios and tests can be affected by events beyond our control, and we cannot assure you that we will meet those ratios and tests. A breach of any of these covenants could result in an event of default under our debt agreements. Upon the occurrence of such an event of default, all amounts outstanding under the applicable debt agreements could be declared to be immediately due and payable and all applicable commitments to extend further credit could be terminated. For example, if we are unable to repay the accelerated debt under the TRP Revolver, the lenders under the TRP Revolver could proceed against the collateral granted to them to secure that indebtedness. If we are unable to repay the accelerated debt under the Securitization Facility, the lenders under the Securitization Facility could proceed against the collateral granted to them to secure the indebtedness. We have pledged the assets and equity of certain of the Partnership’s subsidiaries as collateral under the TRP Revolver and the accounts receivables of Targa Receivables LLC under the Securitization Facility. If the indebtedness under our debt agreements is accelerated, we cannot assure you that we will have sufficient assets to repay the indebtedness. The operating and financial restrictions and covenants in these debt agreements and any future financing agreements may adversely affect our ability to finance future operations or capital needs or to engage in other business activities. 34. Our cash flow is affected by supply and demand for natural gas and NGL products and by natural gas, NGL, crude oil and condensate prices, and decreases in these prices could adversely affect our results of operations and financial condition. Our operations can be affected by the level of natural gas and NGL prices and the relationship between these prices. The prices of crude oil, natural gas and NGLs have been volatile and we expect this volatility to continue. Beginning in the third quarter of 2014, crude oil and natural gas prices significantly declined and continued to decline during 2015 and remained depressed in 2016 before starting to recover in 2017. Our future cash flow may be materially adversely affected if we experience significant, prolonged price deterioration. The markets and prices for crude oil, natural gas and NGLs depend upon factors beyond our control. These factors include supply and demand for these commodities, which fluctuates with changes in market and economic conditions, and other factors, including:. Our primary natural gas gathering and processing arrangements that expose us to commodity price risk are our percent-of-proceeds arrangements. For the year ended December 31, 2017, our percent-of-proceeds arrangements accounted for approximately 59. 9% of our gathered natural gas volume. Under these arrangements, we generally process natural gas from producers and remit to the producers an agreed percentage of the proceeds from the sale of residue gas and NGL products at market prices or a percentage of residue gas and NGL products at the tailgate of our processing facilities. In some percent-of-proceeds arrangements, we remit to the producer a percentage of an index-based price for residue gas and NGL products, less agreed adjustments, rather than remitting a portion of the actual sales proceeds. Under these types of arrangements, our revenues and cash flows increase or decrease, whichever is applicable, as the prices of natural gas, NGLs and crude oil fluctuate, to the extent our exposure to these prices is unhedged. See “</t>
  </si>
  <si>
    <t>TRGP</t>
  </si>
  <si>
    <t>Targa Resources Corp.</t>
  </si>
  <si>
    <t>1390844</t>
  </si>
  <si>
    <t>Management's Discussion and Analysis of Financial Condition and Results of Operations. ” Many important factors could cause actual results to differ materially from management's expectations, including:   3We undertake no obligation to release publicly any revisions to any forward-looking statements, to report events or to report the occurrence of unanticipated events unless we are required to do so by law. 4PART IITEM 1. BUSINESSOverviewExcept as otherwise indicated or unless context otherwise requires “WABCO”, “WABCO Holdings Inc. ,” “we,” “us,” “our,” and “the Company” refer to WABCO Holdings Inc. and its consolidated subsidiaries. WABCO is a leading global supplier of electronic, mechanical, electro-mechanical and aerodynamic products for the world's major manufacturers of commercial trucks, buses and trailers, as well as passenger cars. We engineer, develop, manufacture and sell integrated systems controlling advanced braking, stability, suspension, steering, transmission automation, as well as air compression and processing. These systems improve vehicle safety, efficiency and performance while reducing overall vehicle operating costs. We estimate that approximately two out of every three commercial vehicles with advanced and conventional vehicle control systems worldwide are equipped with our products. For passenger cars, including sports utility vehicles (SUVs), we supply products for sophisticated, niche applications. We continue to grow in more parts of the world as we increasingly provide additional components and systems throughout the life of a vehicle, from design and development to the aftermarket. By leveraging fleet connectivity, WABCO mobilizes vehicle intelligence to advance fleet safety, efficiency and security. History of Our CompanyWABCO was founded in the United States in 1869 as Westinghouse Air Brake Company. We were purchased by American Standard Companies Inc. (American Standard) in 1968 and operated as the Vehicle Control Systems business division within American Standard until we were spun off from American Standard on July 31, 2007. Subsequent to our spin-off, American Standard changed its name to Trane Inc. , which we herein refer to as “Trane. ”  On June 5, 2008, Trane was acquired in a merger with Ingersoll-Rand Company Limited (Ingersoll Rand) and exists today as a wholly owned subsidiary of Ingersoll Rand. Products and ServicesWe engineer, develop, manufacture and sell advanced braking, stability, suspension, steering, transmission automation and air management systems primarily for commercial vehicles. Our largest-selling products are pneumatic anti-lock braking systems (ABS), electronic braking systems (EBS), electronic stability control (ESC) systems, brake controls, automated manual transmission (AMT) systems, air disc brakes, and a large variety of conventional mechanical products such as actuators, air compressors and air control valves for medium and heavy-duty trucks, buses and trailers. We are also a global market leader in hydraulic components, controls and brake systems for heavy-duty, off-highway vehicles used, for example, in agriculture, construction and mining. We are the only supplier with a complete portfolio of pneumatic and hydraulic braking and control systems for off-highway vehicles worldwide. WABCO is also the only supplier that provides a full range of aerodynamic devices for commercial vehicles worldwide. Aerodynamic products reduce the air drag of commercial trucks traveling long distances at highway speeds, thereby lowering fuel consumption and CO2 emissions. Aerodynamic devices help commercial vehicle fleet operators improve their operational efficiency and environmental performance. In addition, we supply commercial vehicle aftermarket distributors and service partners as well as fleet operators with replacement parts, fleet management solutions, diagnostic tools, training and other expert services. We provide innovative control functions by leveraging rich data from onboard mission-critical systems to advance fleet safety, efficiency and security. With WABCO’s Transics TX-TRAILERGUARD™ and TX-SKY™, customers continuously obtain data from onboard mission-critical systems. Simultaneously, all of this information is integrated onto the fleet manager’s displays via TX-CONNECT™ web-based back-office technology. By translating this big data into actionable management insights, fleets gain efficiency and asset utilization improves. Furthermore, we supply advanced electronic suspension controls and vacuum pumps to the passenger car and SUV markets in Europe, North America and Asia. We also provide remanufacturing services globally. WABCO’s AMT control technology boosts fuel economy while reducing emissions. It enables drivers to focus further attention on road and traffic conditions, resulting in increased comfort and safety. It also helps to minimize any performance gap between highly skilled and less experienced drivers. Our industry continues to adopt AMT technology with great growth potential in the United States and BRIC countries - Brazil, Russia, India and China - as OEMs and fleet operators seek to increase driver comfort and safety. WABCO is the first supplier of advanced emergency braking systems (AEBS) homologated in Europe in accordance with  5European Union regulations. WABCO's OnGuardACTIVE™ AEBS for trucks and buses complies with European Union regulations that came into effect at the tail end of 2015. It detects moving, stopping and stationary vehicles ahead. It alerts the driver via acoustic, visual and haptic signals. OnGuardACTIVE autonomously applies the brakes and can bring the vehicle to a complete stop, helping to prevent or mitigate rear-end collisions. At the end of 2015, the European Union mandated lane departure warning systems (LDWS) on new commercial vehicles. This new regulation is addressed by WABCO’s OnLane™ camera-based LDWS technology. Once it detects unintended lane drift, OnLane prompts the driver via acoustic, visual and haptic signals, to take corrective measures. It also features an advanced option to warn against driver drowsiness. In 2017, WABCO introduced OnSide™, an advanced blind-spot detection system for commercial trucks and trailers. This new radar-based system alerts drivers to the presence of a moving vehicle in a truck’s blind spot and provides a side-collision warning to reduce the risk of accidents. When used  in conjunction with WABCO’s OnLaneASSIST™ lane-keeping assist system, OnSide can go beyond warning to enable active collision avoidance. WABCO’s OnLaneASSIST is the first application of active steering technology in our portfolio of advanced driver assistance systems and OnSide provides a critical capability for the autonomous commercial vehicles of the future. In April 2017, WABCO and G7, a technology leader in China’s fleet logistics industry, formed a joint venture and launched Smart Trailer FMS, a trailer fleet management solution (FMS). It is integrated with WABCO’s Intelligent Trailer Program, which monitors and controls more than 40 onboard functions. G7 is dedicated to implementing telematics, artificial intelligence and big-data algorithms in the logistics industry. Smart Trailer FMS drives penetration of electronic braking systems and advances vehicle intelligence of tractors and trailers. WABCO and G7 are setting new standards for cargo transportation safety, efficiency and connectivity in China. In July 2017, WABCO further expanded its global FMS platform by agreeing to acquire AssetTrackr, an innovative FMS provider based in Bangalore, India. AssetTrackr helps commercial fleets to track, analyze and optimize their transportation resources and assets in real time through cloud-based solutions. In September 2017, WABCO completed the acquisition of R. H. Sheppard Co. , Inc. Based in Pennsylvania, U. S. A. , Sheppard is a key supplier of steering technologies for commercial vehicles, offering a suite of power-steering gears that has set the standard for heavy-duty commercial and specialty vehicles. This acquisition combines Sheppard’s steering technologies with WABCO’s technologies in active braking, electronic stability control and other advanced driver assistance systems. This represents a major step toward providing lateral control through active steering, which is a cornerstone to WABCO’s ability to control longitudinal movement through active braking, stability and suspension controls. In conjunction with the Sheppard acquisition, WABCO signed a long-term cooperation agreement with Nexteer Automotive, a global leader in intuitive motion control, headquartered in Michigan, U. S. A. WABCO and Nexteer will collaborate to develop and supply active steering systems for medium- and heavy-duty commercial vehicles using Nexteer MagnaSteer™ Actuation Technology, a breakthrough in advanced steering assistance. Both companies will integrate MagnaSteer’s proven technology with Sheppard’s suite of power-steering gears. This advancement will result in differentiating solutions for steering, braking and stability controls to benefit commercial vehicle makers and fleet operators across the globe. In October 2017, WABCO completed the buyout of the Meritor WABCO joint venture in North America, purchasing Meritor, Inc. ’s stake and taking full ownership of the enterprise. This acquisition enables WABCO to consolidate operations in North America and to unify our businesses with one team under one brand. It unlocks further value for OEMs and fleets by offering seamless access to the full spectrum of WABCO’s safety and efficiency technologies. In December 2017, WABCO acquired the remaining 51% interest of our South African partnership with Sturrock and Robson Industries, Pty Ltd. , creating wholly-owned WABCO South Africa. This acquisition will enable WABCO to introduce our extended global portfolio to the Sub-Saharan region through WABCO’s distribution center near Johannesburg and to further improve our proximity and connectivity to customers across the region. In December 2017, WABCO announced a $10 million strategic investment in Nikola Motor Company, headquartered in Utah, U. S. A. , a leader in design and manufacturing of hydrogen-electric vehicles, vehicle components, energy storage systems and electric vehicle drivetrains. This transaction further demonstrates WABCO’s commitment to advance development of electric and highly automated commercial vehicles in North America and around the globe. WABCO and Nikola also agreed to accelerate development of advanced safety technologies specifically designed for electric commercial vehicles, including electronic braking systems and traction and stability controls. 6Our key product groups and functions are described below. Key Markets and TrendsElectronically controlled products and systems are important for the growth of our business. Our markets are driven primarily by the electronics content of control systems in commercial vehicles. At the same time, major original equipment manufacturers (OEMs) are transforming toward modularization of their various vehicle platforms. Modularity enables more efficiency and cost-effectiveness in development, manufacturing and marketing of their commercial vehicles. These trends have been increasing steadily with each successive vehicle platform introduction, as OEMs seek to improve vehicle safety, efficiency and performance through added functionalities, and to meet evolving and rising regulatory standards around the world. Overall, engineering trends in commercial vehicle design show a shift in demand toward increased electronics content and platform modularity. Although their pace varies by region, these trends are similar in all major geographies. In particular, braking systems are part of the shift from conventional to advanced electronic systems on the path towards fully autonomous driverless trucks. In addition to increasing safety, improving stopping distances, and reducing installation complexity, electronic braking systems also enable new functionalities to be integrated more cost effectively. New functionalities include stability control, adaptive cruise control, transmission automation, active steering brake performance warning, vehicle diagnostics, driver assistance systems as well as engine braking and engine speed controls, among others. Our automated transmission controls optimize gear shifting, resulting in better fuel efficiency, less component wear and fewer parts. This technology further enhances driver safety and comfort requiring less physical effort. The global commercial vehicle industry is also trending toward environmental sustainability. WABCO's technology leadership continues to deliver products and systems that increase fuel efficiency, reduce emissions, decrease vehicle weight and optimize energy recovery, among other advancements that enhance environmental compliance of trucks, buses and trailers over the lifetime of the vehicle. For example, a truck equipped with all of WABCO's green technologies can have significantly improved fuel efficiency. These include advanced transmission automation systems, innovative aerodynamic solutions, sophisticated electronic driver assistance systems, electronic control of air suspension and breakthrough air compression technologies. We reduce vehicle weight and recuperate energy through engineering and lighter materials, resulting in higher fuel efficiency and a reduction in emissions. We have also made investments in electrification, the most recent being the investment in Nikola Motor Company,  7a leader in design and manufacturing of hydrogen-electric vehicles, vehicle components, energy storage systems and electric vehicle drivetrains. We believe customers value how WABCO has been laying the foundations of autonomous driving for commercial vehicles as well as WABCO's extensive track record for mobilizing vehicle intelligence. This has made WABCO a leading partner of choice globally for the development and systems integration of sensor, control and actuation technology alongside its expertise in local product applications. WABCO is also increasingly contributing to the efficiency and safety of commercial and government-owned fleets worldwide. WABCO empowers fleets through its differentiated and expanding portfolio of leading fleet management solutions, its Intelligent Trailer Program offering more than 40 key trailer functions, and WABCO's growing connectivity between off-vehicle data analytics support and intelligent on-vehicle safety and efficiency systems. Fleets are also empowered through big data from WABCO's onboard electronic braking, stability, efficiency and driver assistance systems which are integrated with fleet management solutions. A fundamental driver of demand for our products is commercial truck and bus production. The number of new commercial vehicles built fluctuates from year to year in different regions of the world. Nonetheless, over the last five years, we have demonstrated our ability to outperform the market by increasing the amount of WABCO content on board each vehicle. During the five year period through 2017, WABCO's European sales to truck and bus (T&amp;B) OEM customers, excluding the impact of foreign currency exchange rates, outperformed the rate of European T&amp;B production by an average of 3% per year. CustomersWe sell our products primarily to five groups of customers around the world: Our largest customer is Daimler, which accounted for approximately 11%  of our sales in 2017 and 10% in 2016. Other key customers include Volvo, Ashok Leyland, BMW, China National Heavy Truck Corporation (CNHTC), Cummins, Fiat (Iveco), Hino, Hyundai, Krone, MAN Nutzfahrzeuge AG (MAN), Meritor, Paccar (DAF Trucks N. V. (DAF), Kenworth, Leyland and Peterbilt), First Automobile Works, Otto Sauer Achsenfabrik (SAF), Scania, Schmitz Cargobull AG, TATA Motors and ZF Friedrichshafen AG (ZF). Our top 10 customers accounted for approximately 44% of our sales for each of the the fiscal years ended December 31, 2017 and 2016. The largest group of our customers, representing approximately 57% of sales (55% in 2016), consists of truck and bus OEMs who are large, increasingly global and few in number due to industry consolidation, as well as a smaller number of off-highway (agricultural and construction) OEMs. As truck and bus OEMs grow globally, they expect suppliers to expand with them beyond their traditional markets and become reliable partners, especially in the development of new technologies. WABCO has a strong reputation for technological innovation and collaborates closely with major OEM customers to design, develop and deliver technologies used in their products. Our products play an important role in enabling further vehicle safety and efficiency. At the same time, there are few other suppliers who compete across the breadth of products that we supply globally. The second largest group, representing approximately 24% of sales (25% in 2016), consists of the aftermarket distributor network that provides commercial vehicle operators with replacement parts as well as a range of services. This distributor network is a fragmented and diverse group of customers, covering a broad spectrum from large OEM-affiliated or OEM-owned distributors to small independent local distributors. The increasing number of trucks, buses and trailers on the road worldwide that are equipped  8with our products continuously increases market demand for replacement parts and services which, in turn, generates a growing stream of recurring aftermarket sales. In addition, we continue to develop an array of service offerings - such as diagnostics, training and fleet management solutions - for repair shops and fleet operators that further enhance our presence and growth in the commercial vehicle aftermarket. The next largest group, representing approximately 9% of sales (10% in 2016), consists of trailer manufacturers. This is a particularly fragmented group of local and regional players that are widely diverse in business size, focus and operation. Smaller trailer manufacturers are highly dependent on suppliers such as WABCO to provide technical expertise and product knowledge. Similar to truck and bus OEMs, trailer manufacturers rely significantly on WABCO products for safety and efficiency functions through superior technologies and customized technology applications. The remaining two groups, passenger car and SUV manufacturers and off-highway (agricultural and construction) OEMs represent approximately 6% (6% in 2016) and 4% (4% in 2016) of sales respectively. We supply passenger car and SUV manufacturers with our electronic air suspension systems and vacuum pumps. Electronic air suspension is a luxury feature with increasing penetration that exceeds market growth. Vacuum pumps are used with diesel and gasoline direct injection (GDI) engines. These customers are typically large, global and sophisticated. they demand high quality products and services. We support our customers through our global sales force. It is organized around key accounts and customer groups and  interfaces with product marketing and management to identify opportunities and meet customer needs across our product portfolio and throughout the world. Europe represented approximately 52% of our sales in 2017 (54% in 2016), with the remainder coming primarily from Asia and the Americas. Our products are also manufactured in Europe, Asia and the Americas. WABCO's growth in Asia is enhanced by our strong roots in China and India where we have achieved leading market positions through close connectivity to customers. We are further strengthened in Asia by an outstanding network of suppliers, manufacturing sites and engineering hubs. Additional information on the geographic distribution of our sales and our long-lived assets for the past three years may be found in Note 18 ("Geographic Information") in Notes to the Consolidated Financial Statements. Backlog Information on our backlog is set forth under Item 7. “Management's Discussion and Analysis of Financial Condition and Results of Operations - Backlog” of this annual report. Seasonality Information on the seasonality of our business is set forth under Item 7 “Management's Discussion and Analysis of Financial Condition and Results of Operations - Seasonality” of this annual report. 9Growth StrategyIn 2017, WABCO continued its three-pillar growth strategy - technology leadership, globalization, and excellence in execution - which further differentiates WABCO within the global commercial vehicle industry. Key drivers of excellence in execution are set out in “Manufacturing and Operations” below. Technology leadershipWABCO remains focused on global technology trends that are important to our customers. Our technology strategy has three pillars to create value for manufacturers of commercial vehicles and fleet customers in every region of the world. The first pillar is advanced vehicle and driver safety to reduce the number of accidents involving commercial vehicles. The second pillar is vehicle efficiency to improve the environmental sustainability of trucks, buses and trailers, and to reduce their total cost of operation through better fuel economy and other improvements. Solidly anchored in the fully autonomous driverless vehicle vision, the third pillar is connectivity. This works with the other two pillars to enable WABCO to mobilize vehicle efficiency and empower fleets around the world leveraging off-vehicle data analytics support and intelligent on-vehicle safety and efficiency systems. We continue to drive market outperformance by leveraging our expertise in developing electronic systems that control braking, stability, steering suspension, transmission automation and air management. We have a strong track record of innovation and we are responsible for many of the commercial vehicle industry's most important innovations including: We continue to expand our technology portfolio by introducing new product applications and functionalities, and by improving the market penetration of our existing technologies. Advanced products and functionalities are typically developed and adopted first in Europe and then migrated to North America and emerging economies. Examples include the adoption of ABS and automated transmission systems. These technologies were first widely adopted in European markets before starting to penetrate North America as well as China, India and other emerging markets. In terms of commitment to innovation, WABCO's net expenditures for product engineering, including research activities and product development amounted to approximately $147. 0 million in 2017. 10We are also focused on long-term opportunities as WABCO continues to anticipate and fulfill our industry's constant search for technology that advances vehicle safety and efficiency in mature and emerging markets on a cost-competitive basis. WABCO safety technologies encompass braking systems, stability control, collision mitigation, steering systems as well as accident mitigation and prevention. In 2017 - among other major accomplishments - we completed three acquisitions, formed multiple new alliances, announced breakthrough technologies and further strengthened existing partnerships. We also continued to expand and enrich our portfolio of differentiated capabilities that improve the safety, efficiency and connectivity of commercial vehicles. As our customers move toward intelligent vehicles and autonomous driving, WABCO is firmly positioned for the autonomous, electrified and connected future of our industry. This means leveraging WABCO’s breadth and depth of capabilities which will further enable the continued success of OEMs and fleet operators in every region of the world. The combination of steering technologies from the R. H. Sheppard acquisition with WABCO’s technologies represents a major step toward providing both lateral and longitudinal control through active steering, active braking, stability and suspension controls, a cornerstone of autonomous vehicles. In 2017, we further strengthened our market leadership in advanced driver assistance systems through the launch in North America of OnLANE™ and OnLaneASSIST ™ systems. WABCO’s mBSP, the industry's first modular braking system platform, is at the heart of a commercial vehicle's braking system. It enables commercial vehicle makers to interchangeably equip their diverse global truck and bus platforms with ABS or EBS systems anywhere in the world. WABCO's mBSP uniquely features commonality of components and electronics, enabling truck and bus builders to save development time and production costs, and to bring new vehicles to market faster in every region of the world. In 2017, WABCO continued to increase adoption of our breakthrough MAXX™ air disc brakes (ADB), the industry’s lightest and highest performing single-piston ADB for commercial vehicles. Compactly engineered, MAXX braking technology fits virtually every wheel size for commercial trucks, buses and trailers around the globe. In particular, WABCO continued to expand ADB market penetration for trucks in North America, Europe and China where major customers value MAXX differentiators such as shorter stopping distances compared with drum brakes. WABCO efficiency technologies deliver fuel economy, emissions reduction, energy recovery, weight reduction, lower maintenance costs and increased driver capability. As of 2017, four million WABCO AMT systems have been sold, including our OptiDrive™ system - our modular automated manual transmission technology - which increases fuel economy up to 5% through optimized gear shifting. In 2017, WABCO increased adoption of OptiDrive systems at original equipment makers in emerging economies such as India and China. OptiRide™ is an electronically controlled air suspension (ECAS) technology that identifies axle overload, provides automatic load transfer and improves traction, which helps to reduce vehicle wear-and-tear and other operational costs. WABCO’s OptiRide delivers fuel savings up to 3% under certain conditions, while providing optimal ride performance. In 2017, WABCO continued to expand the use of the OptiFlow™ product range offering efficiency to trailer builders and major fleets through aerodynamic devices. Aerodynamic products reduce air drag of commercial trucks traveling long distances at highway speeds, thereby lowering fuel consumption by up to 7% as well as reducing CO2 emissions. Globalization AmericasWABCO’s regional headquarters for the Americas is located in Rochester Hills, Michigan. It further anchors WABCO as a global technology leader and tier-one supplier to the commercial vehicle and automotive industries. It also further demonstrates WABCO’s commitment to closely connect with original equipment manufacturers and fleet operators in North and South America by leveraging our local capabilities and distribution channels for our vehicle safety and efficiency products and services. North America remains a long-term growth market for WABCO, particularly in the United States, due to its expected volume of truck and bus production and the increasing adoption of vehicle safety and efficiency technologies. In prior years, we participated in this market through our North American joint venture, Meritor WABCO. In October 2017, WABCO acquired the remaining ownership stake from Meritor and consolidated all products under one WABCO brand in the North American market. WABCO can unlock further value for our customers, including offering them seamless access to WABCO's powerful technology and services portfolio, backed by the flexibility and efficiency of an integrated global supply chain. WABCO North America is focused on the application and delivery of WABCO’s braking and active safety systems, electronic suspension control and air management products in addition to all other technologies such as ADB, AMT and compressors in the North American market. In 2017, we increased WABCO's ADB penetration and market share and expanded adoption of high-performance ADB in North America. 11Responding to greater customer demand in North America, we ramped up ADB production at our state-of-the-art manufacturing facility in South Carolina, U. S. A. , which opened in 2016. Total ADB units sold increased by 56% versus 2016. During 2017, WABCO’s AMT also continued its successful sales penetration to Daimler Trucks North America and Volvo. Lastly, WABCO acquired R. H. Sheppard, further expanding its North America footprint and adding important steering capability to our technological reservoir. WABCO also made a strategic investment in electric truck manufacturer, Nikola. WABCO’s OnGuard is North America's leading collision mitigation system. More than 200 fleets are currently utilizing the system to help keep their truck drivers, vehicles, and fellow motorists safe. Heavy-duty truck fleets have reported a reduction in accidents of up to 87% and up to an 89% reduction in accident costs since adopting OnGuard. South America remains a long-term growth market for WABCO, particularly Brazil, due to its expected volume of truck and bus production and the increasing adoption of vehicle safety and efficiency technologies. WABCO continues to have a leadership position across all products and expects the continuous adoption of new technologies, such as AMT and ADB. WABCO's South American headquarters near São Paulo serves as a regional hub in the manufacturing and sales network of WABCO products and systems. It also has a world-class production facility and a distribution center in the Campinas region. WABCO South America’s enhanced capabilities include product and applications engineering, aftermarket service, supply chain management and manufacturing. WABCO connects with the specific needs of customers in South America through specially developed and locally adapted systems and products for emerging markets. ChinaChina remains a long-term growth market for WABCO due to its expected volume of truck and bus production and the increasing adoption of vehicle safety and efficiency technologies. In 2017, WABCO continued to leverage its position as market leader and supplier of choice for control systems for trucks, buses and trailers in China, the world’s largest market for commercial vehicles. As the leading provider of anti-lock braking systems (ABS) in China, WABCO is well positioned for growth driven by the continued local enforcement of existing regulations making ABS mandatory on trucks, buses and trailers, as well as additional future regulations to cover more classes of vehicles. WABCO strengthened its traditional partnerships with leading OEMs (China National Heavy Truck Corporation (CNHTC), Yutong) and furthered support for additional growth potential OEMs like Dongfeng Liuzhou Motor Company (DFLQ) through a new agreement to strengthen its strategic partnership in 2017. WABCO also entered into a joint venture agreement with G7, a technology leader in China’s fleet logistics industry. G7 is dedicated to implementing telematics, artificial intelligence and big-data algorithms in the logistics industry. WABCO and G7 are setting new standards for cargo transportation safety, efficiency and connectivity in China. Since 2014, WABCO remains the first and only supplier of ECAS systems for truck and bus manufacturers in China. Several major Chinese heavy duty truck manufacturers - including CNHTC, DFLQ and Shaanqi - continue to increase adoption of OptiRide electronically controlled air suspension (ECAS) in series production. Also, WABCO signed a new multi-year agreement in 2016 to supply vacuum pumps for Geely, one of China’s largest car makers, thus further enlarging WABCO’s car business growth prospects in the region. We believe customers value WABCO’s local capabilities for product application development and engineering as our strategy is to “design for China,” which involves our four world-class factories located there. This strategy delivers optimal localized solutions to improve vehicle safety and efficiency, enhance driver effectiveness and sustain environmental friendliness. IndiaDue to its expected volume of truck and bus production and the increasing adoption of vehicle safety and efficiency technologies, India remains a long-term growth market for WABCO. We participate in this market through our subsidiary WABCO INDIA, which has a 54-year track record of local market leadership in conventional braking products, advanced braking systems, air-assisted products, and automated manual transmission systems. In particular, all local commercial vehicle manufacturers in India</t>
  </si>
  <si>
    <t>1394074</t>
  </si>
  <si>
    <t>Management's Discussion and Analysis of Financial Condition and Results of Operations and Part II. Item 8. Financial Statements and Supplementary Data. _________48Item 7. Management’s Discussion and Analysis of Financial Condition and Results of Operations. INTRODUCTIONManagement’s Discussion and Analysis should be read in conjunction with Item 8. Financial Statements and Supplementary Data. EXECUTIVE OVERVIEWWe reported net income attributable to controlling interests of $609 million in 2017 compared with $1,161 million in 2016 mainly due to the establishment of an estimated regulatory liability as a result of the U. S. tax reform legislation dated December 22, 2017, partially offset due to expansion projects and the valuation gain on the deconsolidation of Sabal Trail. Distributable cash flow was $1,392 million in 2017 compared with $1,187 million in 2016. We increased our quarterly cash distribution each quarter in 2017, from $0. 68875 per limited partner unit for the fourth quarter of 2016 which was paid in February 2017, to $0. 73875 per unit for the fourth quarter of 2017 which is payable on February 28, 2018. Our expectation is that we will continue to increase our quarterly distribution by one and a quarter cents per unit each quarter through 2018. The declaration and payment of distributions is subject to the sole discretion of our Board of Directors and depends upon many factors, including the financial condition, earnings and capital requirements of our operating subsidiaries, covenants associated with certain debt obligations, legal requirements, regulatory constraints, our partnership agreement and other factors deemed relevant by our Board of Directors. We invested $2. 2 billion of capital and investment expenditures in 2017, including $2. 0 billion of expansion and investment capital expenditures. We continue to foresee significant capital spending over the next several years, with approximately $1. 6 billion planned for 2018, excluding contributions from noncontrolling interests. We will rely upon cash flows from operations, including cash distributions received from our equity investments, and various financing transactions, which may include issuances of short-term and long-term debt, to fund our liquidity and capital requirements for 2018. Given that we expect to continue to pursue expansion opportunities over the next several years, capital resources will continue to include long-term borrowings and possibly unit issuances. We expect to maintain an investment-grade capital structure and liquidity profile that supports our strategic objectives. Therefore, we will continue to monitor market requirements and our liquidity, and make adjustments to these plans, as needed. We are committed to an investment-grade balance sheet and continued prudent financial management of our capital structure. Therefore, financing these growth activities will continue to be based on our strong and growing fee-based earnings and cash flows as well as the issuances of debt and/or equity securities. As of December 31, 2017, we have access to a $2. 5 billion revolving credit facility which is used principally as a back-stop for our commercial paper program. Our Strategy. Our strategy is to create superior and sustainable value for our investors, customers, employees and communities by delivering natural gas and crude oil to premium markets. We will grow our business by way of organic growth, greenfield expansions and strategic acquisitions, with a steadfast focus on safety, reliability, customer responsiveness and profitability. We intend to accomplish this by:. Building off the strength of our asset base. Maximizing that base through sector leading operations and service. Effectively executing the projects we have secured. Securing new growth opportunities that add value for our investors within each of our business segments. Expanding our value chain participation into complementary infrastructure assets. Natural gas supply dynamics continue to evolve, and there is general recognition that natural gas can be an effective solution for meeting the energy needs of North America and beyond. This causes us to be optimistic about future growth opportunities. Identified opportunities include growth in gas-fired power generation and industrial markets, LNG exports from North America, and growth related to moving new sources of gas supplies to markets (including exports). With our advantage of providing first mile access from leading supply regions to the last mile of 49pipe to growing markets, we expect to continue expanding our assets and operations to meet the evolving needs of our customers. Crude oil supply dynamics continue to evolve as North American oil production has shifted from growth to decline. In recent years, growing North American crude oil production has displaced imports from overseas and led to increased demand for crude oil transportation and logistics. Although depressed global crude oil prices resulted in declining North American oil production, we expect a return to attractive pricing and a growing North American production outlook. Thus, we remain confident about long-term growth in North American oil production and our ability to capture crude oil pipeline business. Successful execution of our strategy will depend on maintaining our reputation and leadership as a safe and reliable operator and the effective execution of our capital projects. Continued growth and new opportunities will be determined by key factors, such as the continued growth and production of natural gas and crude oil within North America and our ability to provide creative solutions to meet the markets' evolving energy needs in both North America and beyond. We continue to be actively engaged in the national discussions in both the United States and Canada regarding energy policy and have taken a lead role in shaping policy as it relates to pipeline safety and operations. Significant Economic Factors For Our Business. Our regulated businesses are generally economically stable and are not significantly affected in the short-term by changing commodity prices. However, all of our businesses can be negatively affected in the long term by sustained downturns in the economy or prolonged decreases in the demand for crude oil and/or natural gas, all of which are beyond our control and could impair our ability to meet long-term goals. Most of our revenues are based on regulated tariff rates, which include the recovery of certain fuel costs. Lower overall demand would reduce the volume of natural gas transported, gathered and processed, and the volume of crude oil transported, resulting in lower earnings and cash flows. Transmission revenues could be affected by long-term economic declines resulting in the non-renewal of contracts at expiration. Pipeline transmission customers continue to renew most contracts as they expire. Our key natural gas markets—the northeastern, the southeastern and Gulf Coast regions of the United States—are projected to continue to exhibit higher than average annual growth in natural gas demand versus the North American and continental United States average growth rates through 2020. This demand growth is primarily driven by the natural gas-fired electricity generation sector and Gulf Coast exports of natural gas and LNG. The natural gas industry is currently experiencing a significant shift in the sources of supply, and this dramatic change is affecting our growth strategies. Traditionally, supply to our markets has come from the Gulf Coast region, both onshore and offshore. The national supply profile still includes significant production from traditional sources in the Rocky Mountains, Midcontinent, and the U. S. Gulf Coast and is augmented by significant resource growth in  Appalachia and West Texas. These supply shifts are shaping the growth strategies that we pursue, and therefore, will affect the nature of the projects anticipated in the capital and investment expenditure increases discussed below in “Liquidity and Capital Resources”. The construction of new pipelines has faced recent social and environmental activism and political pressures. Although we continue to believe that natural gas will remain a viable energy solution for the U. S. , these pressures could increase costs and/or cause uncertainty on timing of permitting and execution of new projects. Our key crude oil markets include the Rocky Mountain and Midwest states. Growth in our business is dependent on incremental crude oil supply from North American sources and the ability of that supply to compete with imported crude oil from overseas. Lower crude oil prices over the past two years have adversely affected the availability and cost-competitiveness of North American crude oil supply. This has not adversely affected our crude oil pipeline business, but sustained low oil prices could have a negative impact on our current business and associated growth opportunities although producers have adapted to and improved their competitiveness despite lower oil prices. While the dramatic supply increase has been largely positive for midstream companies, lower price dynamics and shifting preferences on producing basins have resulted in other uneconomic impacts, which in the longer-term may impact some of our businesses and pipelines. Furthermore our storage business is adversely impacted by the contraction of price spreads historically seen between the summer and winter months. As a result, the value of storage assets and contracts has declined in recent years, and while this has impacted our business, significant 50increases in demand on the Gulf Coast, particularly for exports should improve the value of our storage service. However, this may also expose our business to cyclical, economic and demand issues in other parts of the world. Our businesses in the United States and Canada are subject to laws and regulations at the federal, state and provincial levels. Regulations applicable to the natural gas transmission, crude oil transportation and storage industries have a significant effect on the nature of the businesses and the manner in which they operate. Changes to regulations are ongoing and we cannot predict the future course of changes in the regulatory environment or the ultimate effect that any future changes will have on our businesses. These laws and regulations can result in increased capital, operating and other costs. Environmental laws and regulations generally require us to obtain and comply with a wide variety of environmental licenses, permits, inspections and other approvals. Compliance with environmental laws and regulations can require significant expenditures, including expenditures for cleanup costs and damages arising out of contaminated properties. In particular, compliance with major Clean Air Act regulatory programs may cause us to incur  significant capital expenditures to obtain permits, evaluate offsite impacts of our operations, install, upgrade or replace pollution control equipment, and otherwise assure compliance. PHMSA adopted pipeline safety legislation in 2011 and, more recently, in 2016 that, among other things, increased the penalties for safety violations, established additional safety requirements for newly constructed pipelines and required studies of safety issues that could result in the adoption of new regulatory requirements by PHMSA for existing pipelines, and empowered PHMSA to address imminent hazards by imposing emergency restrictions, prohibitions and safety measures on owners and operators of regulated pipeline facilities without prior notice or an opportunity for a hearing. PHMSA issued interim regulations in October 2016 to implement the agency’s expanded authority to address unsafe pipeline conditions or practices that pose an imminent hazard to life, property, or the environment. Our interstate pipeline operations and our underground natural gas storage operations are subject to pipeline safety laws and regulations administered by PHMSA of the U. S. Department of Transportation. In December 2016, PHMSA issued final interim rules that impose new safety-related requirements on downhole facilities of new and existing underground natural gas storage facilities. These laws and regulations require us to comply with a significant set of requirements for the design, construction, maintenance and operation of our interstate pipelines, and design, operation and functional integrity of our underground storage wells. PHMSA indicated when it issued the interim final rule that the adoption of these safety standards for natural gas storage facilities represent a first step in a multi-phase process to enhance the safety of underground natural gas storage, with more standards likely forthcoming. Most recently, in response to a petition for reconsideration of the interim final rule received in January 2017, PHMSA published a notice in June 2017, advising that the agency intends to consider the issues raised by the petitioners in a final rule, which it currently expects to issue in 2018. At this time, we cannot predict the impact of any future regulatory actions in this area and can provide no assurance that our future costs to comply with existing or new standards relating to underground natural gas storage facilities will not have a material adverse effect on our business and operating results. PHMSA is designing an Integrity Verification Process, in conjunction with their efforts to develop an Integrity Management Rule for Gas Pipelines, intended to create standards to verify maximum allowable operating pressure, and to improve and expand integrity management processes. Proposed rulemaking on these matters has not been finalized and there remains uncertainty as to how this process and rulemaking will be implemented, but it is expected that the changes will impose additional costs on new pipeline projects as well as on existing operations. In this climate of increasingly stringent regulation, pipeline failures or failures to comply with applicable regulations could result in reduction of allowable operating pressures as authorized by PHMSA, which would reduce available capacity on our pipelines. Should any of these risks materialize, it may have an adverse effect on our operations, earnings, financial condition or cash flows. In light of the changing environmental and safety laws and regulations described above, we are evaluating efforts required to maintain compliance with such laws and regulations and, in addition, are assessing ways to improve overall system integrity, efficiency and reliability. The capital costs to effectively modernize our pipelines in this way will be substantial and will be incurred over several years. Additionally, investments and projects located in Canada expose us to risks related to Canadian laws, taxes, economic conditions, fluctuations in currency rates, political conditions and policies of the Canadian government. During the past several years, the Canadian dollar has fluctuated compared to the U. S. dollar, which affected 51earnings to varying degrees for brief periods. Changes in the exchange rate or any other factors are difficult to predict and may affect our future results. Our strategic objectives include a critical focus on capital expansion projects that will require access to capital markets. An inability to access capital at competitive rates could affect our ability to implement our strategy. Market disruptions or a downgrade in our credit ratings may increase the cost of borrowings or affect our ability to access one or more sources of liquidity. During the past few years, capital expansion projects have been exposed to cost pressures associated with the availability of skilled labor, the pricing of materials and challenges associated with ensuring the protection of our environment and continual safety enhancements to our facilities. We maintain a strong focus on project management activities to address these pressures as we move forward with planned expansion opportunities. We have also experienced increased scrutiny placed on the permitting and construction of new projects from social and environmental activism, which can sometimes impact the timing of when constructions activities, and ultimate completion of a project, can occur relative to the expected timeline. Significant cost increases could negatively affect the returns ultimately earned on current and future expansions. For further information related to management’s assessment of our risk factors, see Part I. Item 1A. Risk Factors. RESULTS OF OPERATIONS2017 Compared to 2016Operating Revenues. The $583 million decrease was driven by:52Operating Expenses. The $82 million increase was driven mainly by:Earnings from Equity Investments. The $180 million increase was primarily attributable to the gain recognized as a result of the deconsolidation and re-measurement of Sabal Trail. Other Income and Expenses, Net. The $9 million decrease was mainly attributable to lower allowance for funds used during construction (AFUDC) due to lower capital spending on expansion projects. Interest Expense. The $41 million increase was driven mainly by higher average long-term debt balances and lower capitalized interest from expansion projects. 2016 Compared to 2015Operating Revenues. The $78 million increase was driven by:Operating Expenses. The $123 million increase was driven mainly by:Earnings from Equity Investments. The $40 million decrease was primarily attributable to the absence of equity earnings from Sand Hills and Southern Hills owned until October 2015. Other Income and Expenses, Net. The $50 million increase was mainly attributable to higher AFUDC due to higher capital spending on expansion projects. Interest Expense. The $15 million decrease was driven mainly by higher capitalized interest due to higher capital spending on expansion projects, partially offset by higher average long-term debt balances. 53Income Tax Expense. The $6 million increase mainly reflects an increase in Canadian earnings at Express-Platte. For a more detailed discussion of earnings drivers, see the segment discussions that follow. Segment ResultsWe manage our business in two reportable segments: U. S. Transmission and Liquids. The remainder of our business operations is presented as “Other,” and consists of certain corporate costs. Management evaluates segment performance based on EBITDA. Cash, cash equivalents and investments are managed centrally, so the gains and losses on foreign currency remeasurement, and interest and dividend income, are excluded from the segments’ EBITDA. We consider segment EBITDA to be a good indicator of each segment’s operating performance from its continuing operations, as it represents the results of our operations without regard to financing methods or capital structures. Our segment EBITDA may not be comparable to similarly titled measures of other companies because other companies may not calculate EBITDA in the same manner. Our U. S. Transmission business primarily provides transmission and storage of natural gas for customers in various regions of the northeastern and southeastern United States. Our Liquids business provides transportation of crude oil for customers in central United States and Canada. Segment EBITDA is summarized in the following table. Detailed discussions follow. EBITDA by Business SegmentThe amounts discussed below are after eliminating intercompany transactions. U. S. Transmission2017 Compared to 2016Operating Revenues. The $622 million decrease was driven by:54Operating Expenses. The $10 million decrease was driven by:Other Income and Expenses. The $172 million increase was mainly due to a gain as a result of the deconsolidation and re-measurement of Sabal Trail and higher equity earnings resulting from Sabal Trail being placed in service on July 3, 2017. 2016 Compared to 2015Operating Revenues. The $80 million increase was driven by:Operating Expenses. The $99 million increase was driven by:Other Income and Expenses. The $59 million increase was mainly due to higher AFUDC resulting from higher capital spending on expansion projects. Matters Affecting Future U. S. Transmission Results We plan to grow our earnings through capital efficient projects, such as transportation and storage expansion to support a two-pronged “supply push” / “market pull” strategy, as well as continued focus on optimizing the performance of the existing operations through organizational efficiencies and cost control. “Supply push” is when producers agree to pay to transport specified volumes of natural gas in order to support the construction of new pipelines or the expansion of existing pipelines. “Market pull” is taking gas away from established liquid supply points and building pipeline transportation capacity to satisfy end-user demand in new markets or demand growth in existing markets. Future earnings growth will be dependent on the success of our expansion plans in both the market and supply areas of the pipeline network, which includes, among other things, shale gas exploration and development areas, the ability to continue renewing service contracts and continued regulatory stability. Natural gas 55storage prices have recently been challenged as a result of increasing natural gas supply and narrower seasonal price spreads. Gas supply and demand dynamics continue to change as a result of the development of non-conventional shale gas supplies. The increase in natural gas supply has resulted in declines in the price of natural gas in North America. As a result, a shift occurred to extraction of gas in richer, “wet” gas areas with higher natural gas liquids content which depressed activity in “dry” fields like the Fayetteville Shale formation where our Ozark assets are located. This, in turn, contributed to a resulting over-supply of pipeline take-away capacity in these areas. As the balance of supply and demand evolves, we expect activity in these areas to push prices higher. However, should supply and demand not come into balance, our businesses there may be subject to further possible impairment. The supply increase has also had a negative impact on the seasonal price spreads historically seen between the summer and winter months. The value of storage assets and contracts has declined in recent years, negatively affecting the results of our storage facilities. While we expect storage values to stabilize and strengthen in the future, should these market factors continue to keep downward pressure on the seasonality spread and re-contracting, we could be subject to further reduced value and impairment, recognized in 2015, of our storage assets. Our businesses in the United States are subject to laws and regulations on the federal and state levels. Regulations applicable to the natural gas transmission and storage industries have a significant effect on the nature of the businesses and the manner in which they operate. Changes to regulations are ongoing and we cannot predict the future course of changes in the regulatory environment or the ultimate effect that any future changes will have on our businesses. FERC’s current policy permits pipelines and storage companies to include a tax allowance in the cost-of-service used as the basis for calculating their regulated rates. For pipelines and storage companies owned by partnerships or limited liability company interests, the current tax allowance policy reflects the actual or potential income tax liability on the FERC jurisdictional income attributable to all partnership or limited liability company interests if the ultimate owner of the interest has an actual or potential income tax liability on such income. This tax allowance policy applies to rates that we charge customers on our cost of service assets. The tax allowance policy does not affect market-based or negotiated rates that we charge customers. On December 22, 2017, the US enacted the “Tax Cuts and Jobs Act” (“TCJA”). The changes in the TCJA are effective for taxation years beginning after December 31, 2017. While the changes are broad and complex, the most significant change is the reduction in the corporate federal income tax rate from 35% to 21%. Our regulated gas pipeline entities have recognized a regulatory liability of $860 million related to cost of service contracts where the tax rate will be adjusted in our rates at some time in the future. The regulatory liability represents amounts previously collected from utility customers for deferred taxes that may be refundable to such customers, generally through reductions in future rates. These laws and regulations can result in increased capital, operating and other costs. Environmental laws and regulations generally require us to obtain and comply with a wide variety of environmental licenses, permits, inspections and other approvals. Compliance with environmental laws and regulations can require significant expenditures, including expenditures for cleanup costs and damages arising out of contaminated properties. In particular, compliance with major Clean Air Act regulatory programs may cause us to incur significant capital expenditures to obtain permits, evaluate offsite impacts of our operations, install, upgrade or replace pollution control equipment, and otherwise assure compliance. New legislation or regulations adopted by PHMSA may impose more stringent requirements applicable to integrity management programs and other pipeline safety aspects of our operations, which could cause us to incur increased capital costs, operational delays and costs of operations. PHMSA adopted pipeline safety legislation in 2011 and, more recently, in 2016 that, among other things, increased the penalties for safety violations, established additional safety requirements for newly constructed pipelines and required studies of safety issues that could result in the adoption of new regulatory requirements by PHMSA for existing pipelines, and empowered PHMSA to address imminent hazards by imposing emergency restrictions, prohibitions and safety measures on owners and operators of regulated pipeline facilities without prior notice or an opportunity for a hearing. PHMSA issued interim regulations in October 2016 to implement the agency’s expanded authority to address unsafe pipeline conditions or practices that pose an imminent hazard to life, property, or the environment. Our interstate pipeline operations and our underground natural gas storage operations are subject to pipeline safety regulations administered by PHMSA of the DOT. These laws and regulations require us to comply with a significant set of requirements for the design, construction, maintenance and operation of our interstate pipelines, and design, operation and functional integrity of our underground storage wells. PHMSA indicated when it issued 56the interim final rule that the adoption of these safety standards for natural gas storage facilities represent a first step in a multi-phase process to enhance the safety of underground natural gas storage, with more standards likely forthcoming. Most recently, in response to a petition for reconsideration of the interim final rule received in January 2017, PHMSA published a notice in June 2017, advising that the agency intends to consider the issues raised by the petitioners in a final rule, which it currently expects to issue in 2018. At this time, we cannot predict the impact of any future regulatory actions in this area and can provide no assurance that our future costs to comply with existing or new standards relating to underground natural gas storage facilities will not have a material adverse effect on our business and operating results. PHMSA is designing an Integrity Verification Process intended to create standards to verify maximum allowable operating pressure, and to improve and expand integrity management processes. Proposed rulemaking on these matters has not been finalized and there remains uncertainty as to how these standards will be implemented, but it is expected that the changes will impose additional costs on new pipeline projects as well as on existing operations. In this climate of increasingly stringent regulation, pipeline failures or failures to comply with applicable regulations could result in a reduction of allowable operating pressures as authorized by PHMSA, which would reduce available capacity on our pipelines. Should any of these risks materialize, it may have an adverse effect on our operations, earnings, financial condition or cash flows. In light of the changing environmental and safety laws and regulations described above, we are evaluating efforts required to maintain compliance with such laws and regulations and, in addition, are assessing ways to improve overall system integrity, efficiency and reliability. The capital costs to effectively modernize our pipelines in this way will be substantial and will be incurred over several years. Liquids_________(a)    Thousand barrels per day. In October 2015, Spectra Energy acquired our 33. 3% ownership interests in Sand Hills and Southern Hills. Results presented herein include Sand Hills and Southern Hills through October 30, 2015, the date of Spectra Energy's acquisition. 2017 Compared to 2016Operating Revenues. The $39 million increase in operating revenues was driven by:Operating Expenses. The $15 million increase in operating expenses was driven by: 2016 Compared to 2015Operating Revenues. The $2 million decrease in operating revenues was driven by:57Operating Expenses. The $11 million decrease in operating expenses was driven by: Other Income and Expenses. The $55 million decrease was primarily due to the absence of equity earnings from Sand Hills and Southern Hills owned until October 30, 2015. Matters Affecting Future Liquids ResultsFuture earnings growth will be dependent on the success in renewing existing contracts or in securing new supply and market for all pipelines. This will require ongoing increases in supply of crude oil and continued access to attractive markets. See Matters Affecting Future U. S. Transmission Results for discussions of pipeline safety, regulatory certainty and the PHMSA, which are also applicable to the Liquids segment. Other2017 Compared to 2016Operating Expenses. The $45 million increase reflects $38 million from merger-related severance costs, with the remainder related to higher allocated shared service and governance costs. 2016 Compared to 2015 Operating Expenses. The $16 million increase was driven by higher allocated governance costs. 58Distributable Cash FlowWe define Distributable Cash Flow as EBITDA plus Distributable Cash Flow does not reflect changes in working capital balances. Distributable Cash Flow should not be viewed as indicative of the actual amount of cash that we plan to distribute for a given period. Distributable Cash Flow is the primary financial measure used by our management and by external users of our financial statements to assess the amount of cash that is available for distribution. Distributable Cash Flow is a non-GAAP measure and should not be considered an alternative to Net Income, Operating Income, cash from operations or any other measure of financial performance or liquidity presented in accordance with generally accepted accounting principles in the United States (U. S. GAAP). Distributable Cash Flow excludes some, but not all, items that affect Net Income and Operating Income and these measures may vary among other companies. Therefore, Distributable Cash Flow as presented may not be comparable to similarly titled measures of other companies. Significant drivers of variances in Distributable Cash Flow between the periods presented are substantially the same as those previously discussed under Results of Operations. Other drivers include the timing of certain cash outflows, such as capital expenditures for maintenance. We use earnings from continuing operations before interest, income taxes, and depreciation and amortization (EBITDA), a non-GAAP financial measure, and the most directly comparable GAAP measure for EBITDA is net income. 59Reconciliation of Net Income to Non-GAAP “Distributable Cash Flow”________(a)   Excludes $403 million of distributions from equity investments for the 2015 period, $396 million of which relates to the Gulfstream debt issuance. See Note 4 of Notes to Consolidated Financial Statements for further discussion. 60CRITICAL ACCOUNTING POLICIES AND ESTIMATESOur consolidated financial statements are prepared in accordance with U. S. GAAP, which require management to make estimates, judgments and a</t>
  </si>
  <si>
    <t>1410384</t>
  </si>
  <si>
    <t>Management's Discussion and Analysis of Financial Condition and Results of Operations," our consolidated financial statements, related notes, and other financial information included elsewhere in this Annual Report on Form 10-K. Our historical results are not necessarily indicative of our results to be expected in any future period. All amounts are in thousands, except per share data. _______________________________________________________________________________39_____________________________________________________________________________The following table presents a reconciliation of net loss to adjusted EBITDA for each of the periods indicated:40Item 7. Management's Discussion and Analysis of Financial Condition and Results of Operations. The following discussion and analysis of our financial condition and results of operations should be read in conjunction with our consolidated financial statements and related notes included elsewhere in this Annual Report on Form 10-K. In addition to historical consolidated financial information,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Annual Report on Form 10-K, particularly in the section titled "Risk Factors. "OverviewWe are a leading provider of secure, cloud-based digital banking solutions. We enable regional and community financial institutions, or RCFIs, to deliver a robust suite of integrated digital banking services to more effectively engage with their consumer and commercial account holders who expect to bank anytime, anywhere and on any device. Our solutions are often the most frequent point of interaction between our RCFI customers and their account holders. As such, we purpose build our solutions to deliver a compelling, consistent user experience across digital channels and drive the success of our customers by extending their local brands, enabling improved account holder retention and creating incremental sales opportunities. The effective delivery and management of secure and advanced digital banking solutions in the complex and heavily-regulated financial services industry requires significant resources, personnel and expertise. We provide digital banking solutions that are designed to be highly configurable, scalable and adaptable to the specific needs of our RCFI customers. Our solutions deliver to account holders a unified digital banking experience across online, mobile and voice channels by leveraging a common platform that integrates our solutions with each other and with our customers' other internal and third-party systems. In addition, we design our solutions and our data center infrastructure to comply with stringent security and technical regulations applicable to financial institutions and to safeguard our customers and their account holders through features such as real-time risk and fraud analytics. RCFIs have historically sought to differentiate themselves and create account holder loyalty by providing localized, in-branch banking services and serving as centers of commerce and influence in their communities. However, account holders increasingly engage with their financial services providers across digital channels rather than in physical branches, making it easier for account holders to access competitive financial services and more difficult for RCFIs to maintain account holder loyalty. Innovation in financial services technologies, the proliferation of mobile and tablet devices and evolving consumer expectations for new financial services and modern and intuitive user experiences are pressuring RCFIs to deliver advanced digital banking and other financial services to successfully compete and grow. RCFIs are increasingly considering new ways to complement their digital banking services with innovative financial services, including developing their own applications integrated with their digital banking services and partnering with financial technology companies. In June 2017, we introduced Q2 Open, a portfolio of open API financial services which are designed to allow RCFIs, as well as others wishing to provide innovative financial services, to develop and support their own applications and financial services technologies more quickly and effectively. Q2 Open additionally provides an opportunity for our RCFI customers to partner with financial technology companies in providing innovative financial services products to meet evolving consumer expectations. We deliver our solutions to the substantial majority of our customers using a software-as-a-service, or SaaS, model under which our customers pay subscription fees for the use of our solutions. A small portion of our customers host our solutions in their own data centers under term license and maintenance agreements. Our customers have numerous account holders and end users, and those account holders and end users can represent one or more registered users on our solutions. We generally price our solutions based on the number of solutions purchased by our customers and the number of registered users utilizing our solutions. We earn additional revenues based on the number of bill-pay and certain other transactions that registered users perform on our solutions in excess of the levels included in our standard subscription fee. As a result, our revenues grow as our customers buy more solutions from us and increase the number of registered users utilizing our solutions and as those users increase their number of transactions on our solutions. We have achieved significant growth since our inception. During each of the past six years, our average number of registered users per installed customer has grown, and we have been able to sell additional solutions to existing customers. Our revenues per installed customer and per registered user vary period-to-period based on the length and timing of customer implementations, changes in the average number of registered users per customer, sales of additional solutions to existing customers, changes in the number of transactions on our solutions by registered users and variations among existing customers and new customers with respect to the mix of purchased solutions and related pricing. 41We believe we have a significant opportunity to continue to grow our business, and we intend to invest across our organization to increase our revenues and improve our operating efficiencies. These investments will increase our costs on an absolute dollar basis, but the timing and amount of these investments will vary based on the rate at which we expect to add new customers, the implementation and support needs of our customers, our software development plans, our technology infrastructure requirements and the internal needs of our organization. Many of these investments will occur in advance of our realizing any resultant benefit which may make it difficult to determine if we are effectively allocating our resources. If we are successful in growing our revenues by increasing the number and scope of our customer relationships, we anticipate that greater economies of scale and increased operating leverage will improve our margins over the long term. We also anticipate that increases in the number of registered users for existing customers will improve our margins. However, we do not have any control or influence over whether account holders elect to become registered users of our customers' digital banking services. We sell our solutions primarily through our professional sales organization. Our primary target market of RCFIs is well-defined as a result of applicable governmental regulations. As a result, we are able to effectively concentrate our sales and marketing efforts on these readily-identifiable financial institutions. We intend to add sales representatives for both banks and credit unions across the U. S. We also expect to increase our number of sales support and marketing personnel, as well as our investment in marketing initiatives designed to increase awareness of our solutions and generate new customer opportunities. We seek to help our customers succeed by providing advanced digital banking and financial technology solutions that allow our customers to distinguish themselves from competing financial institutions and financial technology companies, better engage with their account holders and end users, and meet evolving consumer expectations for financial services. We believe that we successfully compete in our market due to our deep domain expertise, reputation for innovation and the quality, breadth and integration of our solutions and common platform. We have made significant investments, and intend to increase investments in technology innovation and software development as we enhance our solutions and platform and increase or expand the number of solutions that we offer to RCFIs and financial technology companies and their account holders and end users. We believe that delivery of consistent, high-quality customer support is a significant driver of purchasing and renewal decisions of our prospects and customers. To develop and maintain a reputation for high-quality service, we seek to build deep relationships with our customers through our customer service organization, which we staff with personnel who are motivated by our common mission of using technology to help RCFIs and financial technology companies succeed and who are knowledgeable with respect to the regulated and complex nature of the financial services industry. As we grow our business, we must continue to invest in and grow our services organization to support our customers' needs and maintain our reputation. Key Operating MeasuresIn addition to the United States generally accepted accounting principles, or GAAP, measures described below in "Management's Discussion and Analysis of Financial Condition and Results of Operations—Components of Operating Results," we monitor the following operating measures to evaluate growth trends, plan investments and measure the effectiveness of our sales and marketing efforts:Installed CustomersWe define installed customers as the number of customers on the Q2 platform from which we are currently recognizing revenues. The average size of our installed customers, measured in both registered users per installed customer and revenues per installed customer, has increased over time as our existing installed customers continue to add registered users and buy more solutions from us, and as we add larger RCFIs to our installed customer base. The net rate at which we add installed customers varies based on our implementation capacity, the size and unique needs of our customers, the readiness of our customers to implement our solutions, and customer attrition, including as a result of merger and acquisition activity among financial institutions. We had 382, 385 and 369 installed customers on the Q2 platform as of December 31, 2017, 2016 and 2015, respectively. Registered UsersWe define a registered user as an individual related to an account holder of an installed customer on the Q2 platform who has registered to use one or more of our solutions and has current access to use those solutions as of the last day of the reporting period presented. We price our solutions based on the number of registered users, so as the number of registered users of our solutions increases, our revenues grow. Our average number of registered users per installed customer grows as our existing customers add more registered users and as we add larger RCFIs to our installed customer base. We anticipate that the number of registered users will grow at a faster rate than our number of installed customers. The rate at which our customers add 42registered users and the incremental revenues we recognize from new registered users vary significantly period-to-period based on the timing of our implementations of new customers and the timing of registration of new users. Our installed customers had approximately 10. 4 million, 8. 6 million and 6. 3 million registered users as of December 31, 2017, 2016 and 2015, respectively. Revenue Retention RateWe believe that our ability to retain our installed customers and expand their use of our products and services over time is an indicator of the stability of our revenue base and the long-term value of our customer relationships. We assess our performance in this area using a metric we refer to as our revenue retention rate. We calculate our revenue retention rate as the total revenues in a calendar year from customers who were installed customers on any Q2 solution as of December 31 of the prior year, expressed as a percentage of the total revenues during the prior year from those installed customers on any Q2 solution. Our revenue retention rate provides insight into the impact on current year revenues of the number of new customers implemented on any Q2 solution during the prior year, the timing of our implementation of those new customers in the prior year, growth in the number of registered users and changes in their usage of our solutions, sales of new products and services to our existing installed customers during the current year and installed customer attrition. The most significant drivers of changes in our revenue retention rate each year have historically been the number of new customers in the prior year and the timing of our implementation of those new customers. The timing of our implementation of new customers in the prior year is significant because we do not start recognizing revenues from new customers until they become installed customers. If implementations are weighted more heavily in the first or second half of the prior year, our revenue retention rate will be lower or higher, respectively. Our use of revenue retention rate has limitations as an analytical tool, and investors should not consider it in isolation. Other companies in our industry may calculate revenue retention rate differently, which reduces its usefulness as a comparative measure. Our revenue retention rate was 122% for each of the years ended December 31, 2017, 2016 and 2015. ChurnWe utilize churn to monitor the satisfaction of our digital banking customers and evaluate the effectiveness of our business strategies. We define churn as the amount of any monthly recurring revenue losses due to installed customer cancellations and downgrades, net of upgrades and additions of new solutions, during a year, divided by our monthly recurring revenue at the beginning of the year. Cancellations refer to installed customers that have either stopped using our services completely or remained a customer but terminated a particular service. Downgrades are a result of customers taking less of a particular service or renewing their contract for identical services at a lower price. Our annual churn has ranged from 5. 1% to 3. 5% over the last six years, and we had annual churn of 4. 9%, 5. 1% and 3. 5% for the years ended December 31, 2017, 2016 and 2015, respectively. Our use of churn has limitations as an analytical tool, and investors should not consider it in isolation. Other companies in our industry may calculate churn differently, which reduces its usefulness as a comparative measure. Adjusted EBITDAWe define adjusted EBITDA as net loss before depreciation, amortization, stock-based compensation, certain costs related to our recent acquisitions, (benefit from) provision for income taxes, total other (income) expense, net, and unoccupied lease charges. We believe that adjusted EBITDA provides useful information to investors and others in understanding and evaluating our operating results for the following reasons:43Adjusted EBITDA should not be considered as an alternative to net loss or any other measure of financial performance calculated and presented in accordance with GAAP. The use of adjusted EBITDA as an analytical tool has limitations such as:Because of these and other limitations, you should consider adjusted EBITDA together with our GAAP financial measures including cash flow from operations and net loss. The following table presents a reconciliation of net loss to adjusted EBITDA for each of the periods indicated (in thousands):Components of Operating ResultsRevenuesAll of our revenue-generating activities directly relate to the sale, implementation and support of our solutions within a single operating segment. We derive the substantial majority of our revenues from subscription fees for the use of our solutions hosted in our data centers as well as revenues for implementation and customer support services related to our solutions. A small portion of our customers host our solutions in their own data centers under term license and maintenance agreements, and we recognize the corresponding revenues over the term of those customer agreements. Subscription fees are based on the number of solutions purchased by our customers, the number of registered users and the number of bill-pay and certain other transactions those users conduct using our solutions in excess of the levels included in our standard subscription fee. Subscription fees are billed monthly, quarterly, or annually and are recognized monthly over the term of our customer agreements. The initial term of our Q2 platform customer agreements averages over five years, although it varies by customer. We begin recognizing subscription fees on the date a solution is implemented and made available to the customer. The timing of our implementations varies period-to-period based on our implementation capacity, the number of solutions purchased by our customers, the size and unique needs of our customers and the readiness of our customers to implement our solutions. We recognize any related implementation services revenues ratably over the initial agreement term beginning on the date we commence recognizing subscription fees. Amounts that have been invoiced but not paid are recorded in accounts receivable and in revenues or deferred revenues, depending on whether our revenue recognition criteria have been met. 44We consider subscription fees to be fixed or determinable unless the fees are subject to refund or adjustment or are not payable within our standard payment terms. In determining whether collection of subscription fees is reasonably assured, we consider financial and other information about customers, such as a customer's current credit-worthiness and payment history over time. Historically, our bad debt expenses have not been significant. Cost of RevenuesCost of revenues is comprised primarily of salaries and other personnel-related costs, including employee benefits, bonuses and stock-based compensation, for employees providing services to our customers. This includes the costs of our implementation, customer support, data center and customer training personnel, as well as costs related to research and development personnel who perform implementation and customer support services. Cost of revenues also includes the direct costs of bill-pay and other third-party intellectual property included in our solutions, the amortization of deferred solution and services costs, co-location facility costs and depreciation of our data center assets, an allocation of general overhead costs, the amortization of acquired technology, and referral fees. We allocate general overhead expenses to all departments based on the number of employees in each department, which we consider to be a fair and representative means of allocation. We capitalize certain personnel costs directly related to the implementation of our solution to the extent those costs are considered to be recoverable from future revenues. We amortize the costs for a particular implementation once revenue recognition commences, and we amortize those implementation costs over the remaining term of the customer agreement. Other costs not directly recoverable from future revenues are expensed in the period incurred. We capitalize certain software development costs related to programmers, software engineers and quality control teams working on our software solutions. The costs related to software development that are incurred between reaching technological feasibility of a solution and the point at which the solution is ready for general release are capitalized and are included in intangible assets, net on the consolidated balance sheet. During the year ended 2017, all of the products related to capitalized software development costs reached general release, and we have commenced amortization of these costs. Capitalized software development costs are computed on an individual product basis and products available for market are amortized to cost of revenues over the products' estimated economic lives. We intend to continue to increase our investments in our implementation and customer support teams and technology infrastructure to serve our customers and support our growth. We expect cost of revenues to continue to grow in absolute dollars as we grow our business but to fluctuate as a percentage of revenues based principally on the level and timing of implementation and support activities and other related costs. Operating ExpensesOperating expenses consist of sales and marketing, research and development and general and administrative expenses. They also include costs related to our acquisitions and the resulting amortization of acquired intangible assets from those acquisitions. We intend to continue to hire new employees and make other investments to support our anticipated growth. As a result, we expect our operating expenses to increase in absolute dollars but to decrease as a percentage of revenues over the long term as we grow our business. Sales and MarketingSales and marketing expenses consist primarily of salaries and other personnel-related costs, including commissions, benefits, bonuses and stock-based compensation. Sales and marketing expenses also include expenses related to advertising, lead generation, promotional event programs, corporate communications, travel and allocated overhead. Sales and marketing expenses as a percentage of total revenues will change in any given period based on several factors including the addition of newly-hired sales professionals, the number and timing of newly-installed customers and the amount of sales commissions expense amortized related to those customers. Commissions are generally capitalized and then amortized over the life of the customer agreement. Sales and marketing expenses are also impacted by the timing of significant marketing programs such as our annual user conference which we typically hold during the second quarter. We plan to continue investing in sales and marketing by increasing our number of sales and marketing personnel and expanding our sales and marketing activities. We believe these investments will help us build brand awareness, add new customers and expand sales to our existing customers as they continue to buy more solutions from us, the number of registered users utilizing our solutions grows and those users increase the number of transactions on our solutions. 45Research and DevelopmentWe believe that continuing to improve and enhance our solutions is essential to maintaining our reputation for innovation and growing our customer base and revenues. Research and development expenses include salaries and personnel-related costs, including benefits, bonuses and stock-based compensation, third-party contractor expenses, software development costs, allocated overhead and other related expenses incurred in developing new solutions and enhancing existing solutions. Research and development expenses are expensed as incurred. Certain research and development costs that are related to our software development, which includes salaries and other personnel-related costs, including employee benefits and bonuses attributed to programmers, software engineers and quality control teams working on our software solutions, are capitalized and are included in intangible assets, net on the consolidated balance sheet. General and AdministrativeGeneral and administrative expenses consist primarily of salaries and other personnel-related costs, including benefits, bonuses and stock-based compensation, of our administrative, finance and accounting, information systems, legal and human resources employees. General and administrative expenses also include consulting and professional fees, insurance and travel. We expect to continue to incur incremental expenses associated with the growth of our business and to meet increased compliance requirements associated with operating as a public company. These expenses include costs to comply with Section 404 of the Sarbanes-Oxley Act and other regulations governing public companies, increased costs of directors' and officers' liability insurance and investor relations activities. Acquisition Related CostsAcquisition related costs include compensation expenses related to milestone provisions and retention agreements with certain former shareholders and employees of Centrix and Social Money which are recognized as earned, and various legal and professional service expenses incurred in connection with the acquisitions, which were recognized when incurred. Amortization of Acquired IntangiblesAmortization of acquired intangibles represent the amortization of intangibles recorded in connection with our business acquisitions which are amortized on a straight-line basis over the estimated useful lives of the related assets. Unoccupied Lease ChargesUnoccupied lease charges include costs related to the early exit from our previous Lincoln, Nebraska facility, partially offset by the sublease income from that facility. Total Other Income (Expense), NetTotal other income (expense), net, consists primarily of interest income and expense and loss on disposal of long-lived assets. We earn interest income on our cash, cash equivalents and investments. Interest expense consists primarily of the interest incurred on our Credit Facility which expired in April 2017, and fees and interest associated with the letter of credit issued to our landlord for the security deposit for our corporate headquarters. Benefit from (Provision for) Income TaxesAs a result of our current net operating loss position, current income tax expenses consist primarily of state income taxes, and deferred income tax expenses relate to the tax amortization of recently acquired goodwill, resulting in the recognition of a net deferred tax liability. We incurred minimal state income taxes for each of the years ended December 31, 2017, 2016 and 2015. Our net operating loss carryforwards for federal income tax purposes were $168. 1 million and $129. 5 million at December 31, 2017 and 2016, respectively, which will expire at various dates beginning in 2026, if not utilized. We also held state tax credits of $0. 5 million and $0. 2 million for the years ended December 31, 2017 and 2016, respectively, federal alternative minimum tax credits of $0. 1 million for each of the years ended December 31, 2017 and 2016, and federal R&amp;D tax credits of $1. 2 million and zero for the years ended December 31, 2017 and 2016, respectively. The state tax credits will expire in 2026 if not utilized, the federal R&amp;D tax credits will expire at various dates beginning in 2027, if not utilized, and the federal alternative minimum tax credits have an indefinite carryforward period. 46Critical Accounting Policies and Significant Judgments and EstimatesOur management's discussion and analysis of our financial condition and results of operations is based on our consolidated financial statements, which have been prepared in accordance with GAAP. The preparation of these consolidated financial statements requires us to make estimates and assumptions that affect the reported amounts of assets and liabilities, disclosure of contingent assets and liabilities at the date of the consolidated financial statements, and the reported amounts of revenues and expenses. In accordance with GAAP, we base our estimates on historical experience and on various other assumptions that we believe are reasonable under the circumstances. Actual results might differ from these estimates under different assumptions or conditions. Our significant accounting policies are described in Note 2 to our consolidated financial statements appearing elsewhere in this Annual Report on Form 10-K, and we believe that the accounting policies discussed below involve the greatest degree of complexity and exercise of significant judgments and estimates by our management. The methods, estimates and judgments that we use in applying our accounting policies have a significant impact on our results of operations and, accordingly, we believe the policies described below are the most critical for understanding and evaluating our financial condition and results of operations. Revenue RecognitionAll revenue-generating activities are directly related to the sale, implementation and support of our solutions within a single operating segment. We derive the substantial majority of our revenues from subscription fees for the use of our solutions hosted in our data centers as well as revenues for implementation and customer support services related to our solutions. A small portion of our customers host our solutions in their own data centers under term license and maintenance agreements, and we recognize the corresponding revenues ratably over the term of those customer agreements. Revenues are recognized net of sales credits and allowances. We begin to recognize revenue for a customer when all of the following conditions are satisfied:Determining whether and when these criteria have been met can require significant judgment and estimates. In general, revenue recognition commences when our solutions are implemented and made available to the customers. Our software solutions are available for use in hosted application arrangements under subscription fee agreements. Subscription fees from these applications, including related customer support, are recognized ratably over the customer agreement term beginning on the date the solution is made available to the customer. Amounts that have been invoiced are recorded in accounts receivable and deferred revenues or revenues, depending on whether our revenue recognition criteria have been met. We consider subscription fees to be fixed or determinable unless the fees are subject to refund or adjustment or are not payable within our standard payment terms. In determining whether collection of subscription fees is reasonably assured, we consider financial and other information about customers, such as a customer's current credit-worthiness and payment history over time. Historically, bad debt expenses have been insignificant. We enter into arrangements with multiple-deliverables that generally include multiple subscription and implementation services. Additional agreements with existing customers that are not in close proximity to the original arrangements are treated as separate contracts for accounting purposes. For multiple-deliverable arrangements, arrangement consideration is allocated to deliverables based on their relative selling price. In order to treat deliverables in a multiple-deliverable arrangement as separate units of accounting, the deliverables must have standalone value upon delivery. Our subscription services have standalone value as such services are often sold separately. In determining whether implementation services have standalone value apart from the subscription services, we consider various factors including the availability of the services from other vendors. To date, we have concluded that the implementation services included in multiple-deliverable arrangements do not have standalone value. As a result, when implementation services are sold in a multiple-deliverable arrangement, we defer any arrangement fees for implementation services and recognize such amounts ratably over the period of performance for the initial agreement term. 47When multiple-deliverables included in an arrangement are separated into different units of accounting, the arrangement consideration is allocated to the identified separate units based on a relative selling price hierarchy. The selling price for a deliverable is based on its vendor-specific objective evidence of selling price, or VSOE, if available, third-p</t>
  </si>
  <si>
    <t>QTWO</t>
  </si>
  <si>
    <t>Q2 Holdings, Inc.</t>
  </si>
  <si>
    <t>Management's Discussion and Analysis of Financial Condition and Results of Operations. Forward-Looking Statements. Except for the historical information. presented in this document, the matters discussed in this Form 10-Q for the quarter ended November 30, 2016, contain forward-looking. statements which involve assumptions and our future plans, strategies, and expectations. These statements are generally identified. by the use of words such as “may,” “will,” “should,” “expect,” “anticipate,”. “estimate,” “believe,” “intend,” or “project,” or the negative of these words or. other variations on these words or comparable terminology. These statements are expressed in good faith and based upon a reasonable. basis when made, but there can be no assurance that these expectations will be achieved or accomplished. Such forward-looking statements include. statements regarding, among other things, (a) our potential profitability and cash flows, (b) our growth strategies, (c) our future. financing plans, and (d) our anticipated needs for working capital. This information may involve known and unknown risks, uncertainties,. and other factors that may cause our actual results, performance, or achievements to be materially different from the future results,. performance, or achievements expressed or implied by any forward-looking statements. These statements may be found under “Management’s. Discussion and Analysis of Financial Condition and Results of Operations” as well as in this Form 10-Q generally. Actual. events or results may differ materially from those discussed in forward-looking statements as a result of various factors, including,. without limitation, the matters described in this Form 10-Q generally. In light of these risks and uncertainties, there can be. no assurance that the forward-looking statements contained in this filing will in fact occur. In addition to the information expressly. required to be included in this filing, we will provide such further material information, if any, as may be necessary to make. the required statements, in light of the circumstances under which they are made, not misleading. Although forward-looking statements. in this report reflect the good faith judgment of our management, forward-looking statements are inherently subject to known and. unknown risks, business, economic and other risks and uncertainties that may cause actual results to be materially different from. those discussed in these forward-looking statements. Readers are urged not to place undue reliance on these forward-looking statements,. which speak only as of the date of this report. We assume no obligation to update any forward-looking statements in order to reflect. any event or circumstance that may arise after the date of this report, other than as may be required by applicable law or regulation. Readers are urged to carefully review and consider the various disclosures made by us in our reports filed with the Securities. and Exchange Commission which attempt to advise interested parties of the risks and factors that may affect our business, financial. condition, results of operation and cash flows. If one or more of these risks or uncertainties materialize, or if the underlying. assumptions prove incorrect, our actual results may vary materially from those expected or projected. Except where the context otherwise. requires and for purposes of this Form 10-Q only, “we,” “us,” “our,” “Company,”. “our Company,” and “MicroChannel” refer to MicroChannel Technologies Corporation. Overview. The following discussion and analysis. of our financial condition and results of operations (“MD&amp;A”) should be read in conjunction with our financial. statements and the accompanying notes to the financial statements included in this Form 10-Q. The MD&amp;A is based on our financial. statements, which have been prepared in accordance with U. S. GAAP. The preparation of these financial statements requires us to. make estimates and judgments that affect the reported amounts of assets, liabilities and expenses and related disclosure of contingent. assets and liabilit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Background. We were formed as a wholly-owned subsidiary. of New Energy Technologies, Inc. New Energy spun off its issued and outstanding shares to New Energy’s shareholders on December. 18, 2007. We were incorporated under the name MultiChannel Technologies Corporation on February 28, 2005 in the State of Nevada,. and changed to our existing name, MicroChannel Technologies Corporation, on April 4, 2005. We are not currently engaged in any. business operations. We are, however, in the process of attempting to identify, locate, and if warranted, acquire new commercial. opportunities. Results of Operations. For the Three Months Ended November 30, 2016 and November. 30, 2015. There were $0 in director and officer. fees and professional fees, in the three months ended November 30, 2016 and November 30, 2015. This was due to a decrease in business. operations in 2015. General &amp; Administrative expenses were $225 and $390, for the three months ended November 30, 2016 and. November 30, 2015, respectively. The interest expense of $1,745 and $1,222. for the three months ended November 30, 2016 and November 30, 2015, respectively, is related to the note payable that the Company. issued on January 9, 2014, in the amount of $70,000, to a shareholder of the Company. The note payable bears interest at an annual. rate of 7% and has cumulative interest due of $16,053 as of November 30, 2016. Principal and accrued interest on the note payable. are due on January 9, 2016, after which the annual rate of interest will increase to 10% per annum. Net cash used in operating activities. was $45 for the three months ended November 30, 2016, compared to net cash used in operating activities of $210 for the prior three. months ended November 30, 2015. Based on our current level of expenditures, additional funding is required to cover our operations. for at least the next twelve months. The company is in the process of attempting to identify, locate, and if warranted, acquire. new commercial opportunities. Liquidity and Capital Resources. As of the year ended August 31, 2016,. we had an accumulated deficit of $642,728 and cash and cash equivalents of $5,012. As of the current quarter ended November 30,. 2016, we had an accumulated deficit of $644,698 and cash and cash equivalents of $4,967. In January 2014, we received funding by. issuing a $70,000 note payable, which is still outstanding at November 30, 2016. The note payable was due on January 9, 2016 and. has not been repaid as of the date of this filing and is thus in default. Other Contractual Obligations. As of the three months ended November. 30, 2016 and year ended August 31, 2016, we do not have any contractual obligations other than the $70,000 note payable and related. accrued interest. The note payable was due on January 9, 2016 and has not been repaid as of this filing and is thus in default. Off-Balance Sheet Arrangements. We have no off-balance sheet arrangements. Recently Issued Accounting Pronouncements. We review new accounting standards as. issued. Although some of these accounting standards issued or effective after the end of our previous fiscal year may be applicable. to the Company, we have not identified any standards that we believe merit further discussion. We do not expect the adoption of. any recently issued accounting pronouncements to have a significant impact on our financial position, results of operations, or. cash flows. We adopted Accounting Standards Update. (“ASU”) 2014-10, Development Stage Entities (Topic 915): Elimination of Certain Financial Reporting Requirements during. the year ended August 31, 2014, thereby no longer presenting or disclosing any information required by Topic 915.</t>
  </si>
  <si>
    <t>Management's Discussion and Analysis of Financial Condition and Results of Operations. Forward-Looking Statements. Except for the historical information. presented in this document, the matters discussed in this Form 10-Q for the quarter ended February 28, 2017, contain forward-looking. statements which involve assumptions and our future plans, strategies, and expectations. These statements are generally identified. by the use of words such as “may,” “will,” “should,” “expect,” “anticipate,”. “estimate,” “believe,” “intend,” or “project,” or the negative of these words or. other variations on these words or comparable terminology. These statements are expressed in good faith and based upon a reasonable. basis when made, but there can be no assurance that these expectations will be achieved or accomplished. Such forward-looking statements include. statements regarding, among other things, (a) our potential profitability and cash flows, (b) our growth strategies, (c) our future. financing plans, and (d) our anticipated needs for working capital. This information may involve known and unknown risks, uncertainties,. and other factors that may cause our actual results, performance, or achievements to be materially different from the future results,. performance, or achievements expressed or implied by any forward-looking statements. These statements may be found under “Management’s. Discussion and Analysis of Financial Condition and Results of Operations” as well as in this Form 10-Q generally. Actual. events or results may differ materially from those discussed in forward-looking statements as a result of various factors, including,. without limitation, the matters described in this Form 10-Q generally. In light of these risks and uncertainties, there can be. no assurance that the forward-looking statements contained in this filing will in fact occur. In addition to the information expressly. required to be included in this filing, we will provide such further material information, if any, as may be necessary to make. the required statements, in light of the circumstances under which they are made, not misleading. Although forward-looking statements. in this report reflect the good faith judgment of our management, forward-looking statements are inherently subject to known and. unknown risks, business, economic and other risks and uncertainties that may cause actual results to be materially different from. those discussed in these forward-looking statements. Readers are urged not to place undue reliance on these forward-looking statements,. which speak only as of the date of this report. We assume no obligation to update any forward-looking statements in order to reflect. any event or circumstance that may arise after the date of this report, other than as may be required by applicable law or regulation. Readers are urged to carefully review and consider the various disclosures made by us in our reports filed with the Securities. and Exchange Commission which attempt to advise interested parties of the risks and factors that may affect our business, financial. condition, results of operation and cash flows. If one or more of these risks or uncertainties materialize, or if the underlying. assumptions prove incorrect, our actual results may vary materially from those expected or projected. Except where the context otherwise. requires and for purposes of this Form 10-Q only, “we,” “us,” “our,” “Company,”. “our Company,” and “MicroChannel” refer to MicroChannel Technologies Corporation. Overview. The following discussion and analysis. of our financial condition and results of operations (“MD&amp;A”) should be read in conjunction with our financial. statements and the accompanying notes to the financial statements included in this Form 10-Q. The MD&amp;A is based on our financial. statements, which have been prepared in accordance with U. S. GAAP. The preparation of these financial statements requires us to. make estimates and judgments that affect the reported amounts of assets, liabilities and expenses and related disclosure of contingent. assets and liabilit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Background. We were formed as a wholly-owned subsidiary. of New Energy Technologies, Inc. New Energy spun off its issued and outstanding shares to New Energy’s shareholders on December. 18, 2007. We were incorporated under the name MultiChannel Technologies Corporation on February 28, 2005 in the State of Nevada,. and changed to our existing name, MicroChannel Technologies Corporation, on April 4, 2005. We are not currently engaged in any. business operations. We are, however, in the process of attempting to identify, locate, and if warranted, acquire new commercial. opportunities. Results of Operations. For the Three and Six Months Ended February 28, 2017. and February 29, 2016. The director and officer fees were $0. in the three and six months ended February 28, 2017 and February 29, 2016. The director and officer fees and professional fees. were $0, in the three months ended February 28, 2017 and February 29, 2016. This was due to a decrease in business operations in. 2015 and 2016. General &amp; Administrative expenses were $627 and $779, for the six months ended February 28, 2017 and February. 29, 2016, respectively and $402 and $389, for the three months ended February 28, 2017 and February 29, 2016, respectively. The interest expense of $3,471 and $2,739. for the six months ended February 28, 2017 and February 29, 2016, respectively, and $1,726 and $1,517 for the three months ended. February 28, 2017 and February 29, 2016, respectively, is related to the note payable that the Company issued on January 9, 2014,. in the amount of $70,000, to a shareholder of the Company. The note payable bears interest at an annual rate of 7%, which then. increased to 10% after it was in default. Principal and accrued interest on the note payable were due on January 9, 2016, with. a default annual rate of 10% interest after that date. The outstanding balance of principal and accrued interest may be prepaid. without penalty. As of February 28, 2017, there cumulative interest due of $17,779. Net cash used in operating activities. was $90 for the six months ended February 28, 2017, compared to net cash used in operating activities of $419 for the prior six. months ended February 29, 2016. Based on our current level of expenditures, additional funding is required to cover our operations. for at least the next twelve months. The company is in the process of attempting to identify, locate, and if warranted, acquire. new commercial opportunities. Liquidity and Capital Resources. As of the year ended August 31, 2016,. we had an accumulated deficit of $642,728 and cash and cash equivalents of $5,012. As of the current quarter ended February 28,. 2017, we had an accumulated deficit of $646,826 and cash and cash equivalents of $4,922. In January 2014, we received funding by. issuing a $70,000 note payable, which is still outstanding at February 28, 2017. The note payable was due on January 9, 2016 and. has not been repaid as of the date of this filing and is thus in default. Other Contractual Obligations. As of the six months ended February. 28, 2017 and year ended August 31, 2016, we do not have any contractual obligations other than the $70,000 note payable and related. accrued interest. The note payable was due on January 9, 2016 and has not been repaid as of this filing and is thus in default. Off-Balance Sheet Arrangements. We have no off-balance sheet arrangements. Recently Issued Accounting Pronouncements. We review new accounting standards as. issued. Although some of these accounting standards issued or effective after the end of our previous fiscal year may be applicable. to the Company, we have not identified any standards that we believe merit further discussion. We do not expect the adoption of. any recently issued accounting pronouncements to have a significant impact on our financial position, results of operations, or. cash flows. We adopted Accounting Standards Update. (“ASU”) 2014-10, Development Stage Entities (Topic 915): Elimination of Certain Financial Reporting Requirements during. the year ended August 31, 2014, thereby no longer presenting or disclosing any information required by Topic 915.</t>
  </si>
  <si>
    <t>Management's Discussion and. Analysis of Financial Condition and Results of Operations. Forward-Looking Statements. Except for the historical information. presented in this document, the matters discussed in this Form 10-Q for the quarter ended May 31, 2017, contain forward-looking. statements which involve assumptions and our future plans, strategies, and expectations. These statements are generally identified. by the use of words such as “may,” “will,” “should,” “expect,” “anticipate,”. “estimate,” “believe,” “intend,” or “project,” or the negative of these words or. other variations on these words or comparable terminology. These statements are expressed in good faith and based upon a reasonable. basis when made, but there can be no assurance that these expectations will be achieved or accomplished. Such forward-looking statements include. statements regarding, among other things, (a) our potential profitability and cash flows, (b) our growth strategies, (c) our future. financing plans, and (d) our anticipated needs for working capital. This information may involve known and unknown risks, uncertainties,. and other factors that may cause our actual results, performance, or achievements to be materially different from the future results,. performance, or achievements expressed or implied by any forward-looking statements. These statements may be found under “Management’s. Discussion and Analysis of Financial Condition and Results of Operations” as well as in this Form 10-Q generally. Actual. events or results may differ materially from those discussed in forward-looking statements as a result of various factors, including,. without limitation, the matters described in this Form 10-Q generally. In light of these risks and uncertainties, there can be. no assurance that the forward-looking statements contained in this filing will in fact occur. In addition to the information expressly. required to be included in this filing, we will provide such further material information, if any, as may be necessary to make. the required statements, in light of the circumstances under which they are made, not misleading. Although forward-looking statements. in this report reflect the good faith judgment of our management, forward-looking statements are inherently subject to known and. unknown risks, business, economic and other risks and uncertainties that may cause actual results to be materially different from. those discussed in these forward-looking statements. Readers are urged not to place undue reliance on these forward-looking statements,. which speak only as of the date of this report. We assume no obligation to update any forward-looking statements in order to reflect. any event or circumstance that may arise after the date of this report, other than as may be required by applicable law or regulation. Readers are urged to carefully review and consider the various disclosures made by us in our reports filed with the Securities. and Exchange Commission which attempt to advise interested parties of the risks and factors that may affect our business, financial. condition, results of operation and cash flows. If one or more of these risks or uncertainties materialize, or if the underlying. assumptions prove incorrect, our actual results may vary materially from those expected or projected. Except where the context otherwise. requires and for purposes of this Form 10-Q only, “we,” “us,” “our,” “Company,”. “our Company,” and “MicroChannel” refer to MicroChannel Technologies Corporation. Overview. The following discussion and analysis. of our financial condition and results of operations (“MD&amp;A”) should be read in conjunction with our financial. statements and the accompanying notes to the financial statements included in this Form 10-Q. The MD&amp;A is based on our financial. statements, which have been prepared in accordance with U. S. GAAP. The preparation of these financial statements requires us to. make estimates and judgments that affect the reported amounts of assets, liabilities and expenses and related disclosure of contingent. assets and liabilit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Background. We were formed as a wholly-owned subsidiary. of New Energy Technologies, Inc. New Energy spun off its issued and outstanding shares to New Energy’s shareholders on December. 18, 2007. We were incorporated under the name MultiChannel Technologies Corporation on February 28, 2005 in the State of Nevada,. and changed to our existing name, MicroChannel Technologies Corporation, on April 4, 2005. We are not currently engaged in any. business operations. We are, however, in the process of attempting to identify, locate, and if warranted, acquire new commercial. opportunities. Results of Operations. For the Three and Nine Months Ended May 31, 2017 and. May 31, 2016. There were $0 in director and officer. fees and professional fees, in the three and nine months ended May 31, 2017 and May 31, 2016. This was due to a decrease in business. operations in 2015. General &amp; Administrative expenses were $1,029 and $1,168, for the nine months ended May 31, 2017 and May. 31, 2016, respectively and were $402 and $389, for the three months ended May 31, 2017 and May 31, 2016, respectively. The interest expense of $5,235. and $4,503 for the nine months ended May 31, 2017 and May 31, 2016, respectively, and $1,764 both the three months ended May 31,. 2017 and May 31, 2016, respectively, is related to the note payable that the Company issued on January 9, 2014, in the amount of. $70,000, to a shareholder of the Company. The note payable bears interest at an annual rate of 7%, which then increased to 10%. after it was in default. Principal and accrued interest on the note payable were due on January 9, 2016, with a default annual. rate of 10% interest after that date. The outstanding balance of principal and accrued interest may be prepaid without penalty. As of May 31, 2017, there is cumulative interest due of $19,543. Net cash used in operating activities. was $135 for the nine months ended May 31, 2017, compared to net cash used in operating activities of $628 for the prior nine months. ended May 31, 2016. Based on our current level of expenditures, additional funding is required to cover our operations for at least. the next twelve months. The company is in the process of attempting to identify, locate, and if warranted, acquire new commercial. opportunities. Liquidity and Capital Resources. As of the year ended August 31, 2016,. we had an accumulated deficit of $642,728 and cash and cash equivalents of $5,012. As of the current quarter ended May 31, 2017,. we had an accumulated deficit of $648,992 and cash and cash equivalents of $4,877. In January 2014, we received funding by issuing. a $70,000 note payable, which is still outstanding at May 31, 2017. The note payable was due on January 9, 2016 and has not been. repaid as of the date of this filing and is thus in default. Other Contractual Obligations. As of the nine months ended May 31,. 2017 and year ended August 31, 2016, we do not have any contractual obligations other than the $70,000 note payable and related. accrued interest. The note payable was due on January 9, 2016 and has not been repaid as of this filing and is thus in default. Off-Balance Sheet Arrangements. We have no off-balance sheet arrangements. Recently Issued Accounting Pronouncements. We review new accounting standards as. issued. Although some of these accounting standards issued or effective after the end of our previous fiscal year may be applicable. to the Company, we have not identified any standards that we believe merit further discussion. We do not expect the adoption of. any recently issued accounting pronouncements to have a significant impact on our financial position, results of operations, or. cash flows. We adopted Accounting Standards Update. (“ASU”) 2014-10, Development Stage Entities (Topic 915): Elimination of Certain Financial Reporting Requirements during. the year ended August 31, 2014, thereby no longer presenting or disclosing any information required by Topic 915.</t>
  </si>
  <si>
    <t>1414475</t>
  </si>
  <si>
    <t>Management's Discussion and Analysis of Financial Condition and Results of OperationsThe following discussion analyzes our financial condition and results of operations and should be read in conjunction with the Consolidated Financial Statements and Notes to Consolidated Financial Statements, which are included under Part II, Item 8 of this Form 10-K, and the information set forth in Risk Factors under Part I, Item 1A of this Form 10-K. The term “Partnership assets” includes both the assets owned and the interests accounted for under the equity method by us as of December 31, 2017(see Note 9—Equity Investments in the Notes to Consolidated Financial Statements under Part II, Item 8 of this Form 10-K). Because Anadarko controls us through its control of WGP, which owns the entire interest in our general partner, each acquisition of Partnership assets from Anadarko has been considered a transfer of net assets between entities under common control. As such, the Partnership assets we acquired from Anadarko were initially recorded at Anadarko’s historic carrying value, which did not correlate to the total acquisition price paid by us (see Note 2—Acquisitions and Divestitures in the Notes to Consolidated Financial Statements under Part II, Item 8 of this Form 10-K). Further, after an acquisition of Partnership assets from Anadarko, we may be required to recast our financial statements to include the activities of such Partnership assets from the date of common control. For those periods requiring recast, the consolidated financial statements for periods prior to our acquisition of the Partnership assets from Anadarko have been prepared from Anadarko’s historical cost-basis accounts and may not necessarily be indicative of the actual results of operations that would have occurred if we had owned the Partnership assets during the periods reported. For ease of reference, we refer to the historical financial results of the Partnership assets prior to our acquisitions from Anadarko as being “our” historical financial results. EXECUTIVE SUMMARYWe are a growth-oriented Delaware MLP formed by Anadarko to acquire, own, develop and operate midstream assets. We currently own or have investments in assets located in the Rocky Mountains (Colorado, Utah and Wyoming), North-central Pennsylvania, Texas and New Mexico. We are engaged in the business of gathering, compressing, treating, processing and transporting natural gas. gathering, stabilizing and transporting condensate, NGLs and crude oil. and gathering and disposing of produced water. In addition, in our capacity as a processor of natural gas, we also buy and sell natural gas, NGLs or condensate under certain of our contracts. We provide these midstream services for Anadarko, as well as for third-party producers and customers. As of December 31, 2017, our assets and investments consisted of the following:                                                                                                                                                                                    Significant financial and operational events during the year ended December 31, 2017, included the following:78Anadarko’s Colorado Response. Following a home explosion in Firestone, Colorado in April 2017, Anadarko took precautionary measures to shut in all operated vertical wells in the DJ Basin to conduct additional inspections. It subsequently tested and permanently plugged, abandoned, and capped all one-inch return lines associated with these wells. In May 2017, the Colorado Oil &amp; Gas Conservation Commission issued a two-phase Notice to Operators (“NTO”) requiring all operators to inventory and integrity test existing flowlines within 1,000 feet of a building unit and abandon all inactive flowlines in such areas. During the third quarter, Anadarko substantially completed the requirements of the NTO. In August 2017, following a three-month review of oil and gas operations, the Governor of Colorado announced several policy initiatives designed to enhance public safety, which are to be implemented over the next several months through rulemaking or legislation. Anadarko continues to work cooperatively with state regulators and others and is also cooperating with the NTSB in its investigation related to the incident. 79OUR OPERATIONSOur results are driven primarily by the volumes of natural gas, NGLs, crude oil and produced water we service through our systems. In our operations, we contract with producers and customers to provide midstream services focused on natural gas, NGLs, crude oil and produced water. We gather natural gas from individual wells or production facilities located near our gathering systems and the natural gas may be compressed and delivered to a processing plant, treating facility or downstream pipeline, and ultimately to end users. We treat and process a significant portion of the natural gas that we gather so that it will satisfy required specifications for pipeline transportation. We gather crude oil from individual wells or production facilities located near our gathering systems, and in some cases, treat or stabilize the crude oil to satisfy required specifications for pipeline transportation. We also gather and dispose of produced water. We currently have operations in Colorado, Utah, Wyoming, North-central Pennsylvania, Texas and New Mexico, with a substantial portion of our business concentrated in the Rocky Mountains. For example, for the year ended December 31, 2017, 28% of our throughput for natural gas assets (excluding equity investment throughput) and 40% of our Adjusted gross margin was attributable to our DJ Basin complex. For the year ended December 31, 2017, 61% of our total revenues and 41% of our throughput (excluding equity investment throughput) were attributable to transactions with Anadarko. We also recognized capital contributions from Anadarko of $58. 6 million related to the above-market component of our commodity price swap agreements with Anadarko (see Note 5—Transactions with Affiliates in the Notes to Consolidated Financial Statements under Part II, Item 8 of this Form 10-K). Anadarko supports our operations by providing dedications and/or minimum volume commitments with respect to a substantial portion of our throughput. For the year ended December 31, 2017, 94% of our Adjusted gross margin was attributable to fee-based contracts, under which a fixed fee is received based on the volume or thermal content of the natural gas and on the volume of NGLs, crude oil and produced water we gather, process, treat, transport or dispose. This type of contract provides us with a relatively stable revenue stream that is not subject to direct commodity price risk, except to the extent that (i) we retain and sell drip condensate that is recovered during the gathering of natural gas from the wellhead or (ii) actual recoveries differ from contractual recoveries under a limited number of processing agreements. For the year ended December 31, 2017, 6% of our Adjusted gross margin was attributable to percent-of-proceeds and keep-whole contracts, pursuant to which we have commodity price exposure. See How We Evaluate Our Operations within this Item 7. A majority of the commodity price risk associated with our percent-of-proceeds and keep-whole contracts is hedged under commodity price swap agreements with Anadarko, with such agreements set to expire on December 31, 2018. For the year ended December 31, 2017, 96% of our Adjusted gross margin was derived from either long-term, fee-based contracts or from percent-of-proceeds or keep-whole contracts that were hedged with commodity price swap agreements. See Risk Factors under Part I, Item 1A and Note 5—Transactions with Affiliates in the Notes to Consolidated Financial Statements under Part II, Item 8 of this Form 10-K. We also have indirect exposure to commodity price risk in that the relatively volatile commodity price environment has caused and may continue to cause current or potential customers to delay drilling or shut in production in certain areas, which would reduce the volumes of hydrocarbons available for our systems. We also bear a limited degree of commodity price risk through settlement of imbalances. Read</t>
  </si>
  <si>
    <t>1420800</t>
  </si>
  <si>
    <t>Management's Discussion and Analysis of Financial Condition and Results of Operations Management’s Discussion and Analysis of Financial Condition and Results of Operations (“MD&amp;A”) is designed to provide a reader of our financial statements with a narrative from the perspective of Company’s management. This MD&amp;A is divided into four main sections:. Overview. Results of Operations. Liquidity and Capital Resources. Critical Accounting PoliciesThe following MD&amp;A should be read together with Item 6. “Selected Financial Data”, Part I, Item 1A. “Risk Factors” and the accompanying Consolidated Financial Statements and Notes to Consolidated Financial Statements included in this Form 10-K. The MD&amp;A includes forward-looking statements. For a discussion of important factors that could cause actual results to differ materially from the results referred to in these forward-looking statements, see “Special Note Regarding Forward-Looking Statements. ”OverviewPlease see Part I, Item 1. “Business” for a discussion of Colfax’s objectives and methodologies for delivering shareholder value and the sale of Colfax’s Fluid Handling business. On September 24, 2017, we entered into a definitive purchase agreement (the “Purchase Agreement”) with CIRCOR International, Inc. , a Delaware corporation (“CIRCOR” or the “Buyer”), pursuant to which CIRCOR agreed to purchase certain subsidiaries and assets comprising our Fluid Handling business (“Fluid Handling”). On December 11, 2017 (the “Closing”), we completed the divestiture of Fluid Handling. Total consideration was $864. 9 million, consisting of $555. 3 million of cash, 3. 3 million shares of CIRCOR common stock (the “CIRCOR Shares”), and assumption of $168. 0 million of net retirement liabilities. $65. 0 million of the cash consideration is expected to be collected during 2018 and is included in Other current assets in the accompanying Consolidated Balance Sheets as of December 31, 2017. The CIRCOR Shares we received represent 16. 6% of CIRCOR’s issued and outstanding shares on the Closing date. The purchase price is subject to certain adjustments pursuant to the Purchase Agreement. See Note 4, “Discontinued Operations” for further information. The accounting requirements for reporting the sale of Fluid Handling as a discontinued operation were met during the third quarter of 2017. Accordingly, the results of operations for the Fluid Handling segment have been excluded from the discussion of our results of operations for all periods presented. Prior to the sale of the Fluid Handling business, the Company conducted its operations through three operating segments: Air and Gas Handling, Fluid Handling and Fabrication Technology. The Air and Gas Handling and Fluid Handling operating segments were aggregated into a single reportable segment. Subsequent to the sale, the Company now conducts its continuing operations through the Air and Gas Handling and Fabrication Technology segments, which also represent the Company’s reportable segments. compressors, ventilation control systems and software, and aftermarket services. andCertain amounts not allocated to the two reportable segments and intersegment eliminations are reported under the heading “Corporate and other. ” We have a global geographic footprint, with production facilities in Europe, North America, South America, Asia, Australia and Africa. Through our reportable segments, we serve a global customer base across multiple markets through a combination of direct sales and third-party distribution channels. Our customer base is highly diversified and includes commercial, industrial and government customers. 24Integral to our operations is CBS. CBS is our business management system, including a comprehensive set of tools. It includes repeatable, teachable processes that we use to create superior value for our customers, shareholders and associates. Rooted in our core values, it is our culture. We believe that our management team’s access to, and experience in, the application of the CBS methodology is one of our primary competitive strengths. Outlook We believe that we are well positioned to grow our businesses organically over the long term by enhancing our product offerings and expanding our customer base. Our business mix is expected to be well balanced between long- and short-cycle businesses, sales in emerging markets and developed nations and fore- and aftermarket products and services. Given this balance, management does not use indices other than general economic trends and business initiatives to predict the overall outlook for the Company. Instead, the individual businesses monitor key competitors and customers, including to the extent possible their sales, to gauge relative performance and outlook for the future. We face a number of challenges and opportunities, including the successful integration of new acquisitions, application and expansion of our CBS tools to improve margins and working capital management, and rationalization of assets and costs. We expect strategic acquisitions to contribute to our growth. We believe that the extensive experience of our leadership team in acquiring and effectively integrating acquisition targets should enable us to capitalize on future opportunities. Results of OperationsThe following discussion of Results of Operations addresses the comparison of the periods presented. The Company’s management evaluates the operating results of each of its reportable segments based upon Net sales and Segment operating income (loss), which represents Operating income before Goodwill and intangible asset impairment charge, Pension settlement loss and Restructuring and other related charges. Items Affecting Comparability of Reported Results   Our financial performance and growth are driven by many factors, principally our ability to serve global markets, fluctuations in the relationship of foreign currencies to the U. S. dollar, general economic market conditions, the global economy and capital spending levels, the availability of capital, our estimates concerning asbestos litigation expense and liabilities and availability of insurance thereto, the impact of restructuring initiatives, our ability to pass cost increases on to customers through pricing, the impact of sales mix, our ability to continue to grow through acquisitions, and other factors. These key factors have impacted our results of operations in the past and are likely to affect them in the future. Global Operations Our products and services are available worldwide. The manner in which our products and services are sold differs by region. During 2017, approximately 78% of our sales were shipped to locations outside of the U. S. Accordingly, we are affected by levels of industrial activity and economic and political factors in countries throughout the world. Our ability to grow and our financial performance will be affected by our ability to address a variety of challenges and opportunities that are a consequence of our global operations, including efficiently utilizing our global sales, manufacturing and distribution capabilities, participating in the expansion of market opportunities in emerging markets, successfully completing global strategic acquisitions and engineering innovative new product applications for end users in a variety of geographic markets. However, we believe that our geographic, end market, customer and product diversification may limit the impact that any one country or economy could have on our consolidated results. Foreign Currency Fluctuations A significant portion of our Net sales, approximately 76% for 2017, is derived from operations outside the U. S. , with the majority of those sales denominated in currencies other than the U. S. dollar. Because much of our manufacturing and employee costs are outside the U. S. , a significant portion of our costs are also denominated in currencies other than the U. S. dollar. Changes in foreign exchange rates can impact our results of operations and are quantified when significant to our discussion. Changes in foreign exchange rates had an overall negligible impact on Net sales and Income from continuing operations before income taxes for the year ended December 31, 2017. Changes in foreign exchange rates since December 31, 2016 increased net assets by approximately 8%. 25During 2016, we determined that an other-than-temporary lack of exchangeability between the Venezuelan bolivar and U. S. dollar, due to government controls, restricted our Venezuelan operations ability to pay dividends and satisfy other obligations denominated in U. S. dollars. In addition, other government-imposed restrictions affecting labor, production, and distribution prohibited the Company from controlling key operating decisions. These circumstances have caused us to no longer meet the accounting criteria of control in order to continue consolidating our Venezuelan operations. Therefore, we deconsolidated the financial statements of our Venezuelan operations as of September 30, 2016. As a result of the deconsolidation, we recorded a charge of $2. 4 million, of which $0. 5 million is included in Selling, general and administrative expense and $1. 9 million is included in Income (loss) from discontinued operations, net of taxes, for the year ended December 31, 2016. Substantially all of this amount related to accumulated foreign currency translation charges previously included in Accumulated other comprehensive loss. Due to loss of control, we have applied the cost method of accounting for our Venezuelan operations beginning on September 30, 2016. Prior to, and at the date of deconsolidation, our Venezuelan operations represented less than 1% of our net assets, revenues and operating income. Economic Conditions Demand for our products depends in part on the level of new capital investment and planned maintenance by our customers. The level of capital expenditures depends, in turn, on general economic conditions as well as access to capital at reasonable cost. Additionally, volatility in commodity prices, including oil, can negatively affect the level of these activities and can result in postponement of capital spending decisions or the delay or cancellation of existing orders. While demand can be cyclical, we believe that our diversified operations generally limit the impact of a downturn in any one market on our consolidated results. During in the second half of 2017, declines in activity in the oil, gas, and petrochemical and power generation end markets impacted our Air and Gas Handling segment. These declines reduced the levels of capital invested and maintenance expenditures made by certain of our customers, which in turn has reduced the demand for our products and services. Seasonality As our air and gas handling customers seek to fully utilize capital spending budgets before the end of the year, historically our shipments have peaked during the fourth quarter. Also, our European operations typically experience a slowdown during the July, August and December vacation seasons. General economic conditions may, however, impact future seasonal variations. Raw Material Costs We believe our customers place a premium on quality, reliability, availability, design and application engineering support. Our results may be sensitive to price movements in our raw materials. Our largest material purchases are for components and raw materials including steel, iron, copper and aluminum. Historically, we have been generally successful in passing raw material price increases on to our customers. While we seek to take actions to manage this risk, future changes in component and raw material costs may adversely impact earnings. Sales and Cost Mix Our profit margins vary in relation to the relative mix of many factors, including the type of product, the location in which the product is manufactured, the end market for which the product is designed, and the percentage of total revenue represented by aftermarket sales and services, which tend to often have higher margins than foremarket products and consumables. The mix of sales was as follows for the periods presented:26Strategic Acquisitions We complement our organic growth plans with strategic acquisitions. Acquisitions can significantly affect our reported results, and we report the change in our Net sales between periods both from existing and acquired businesses. Orders and order backlog are presented only for the longer-cycle Air and Gas Handling segment, where this information is relevant. The change in Net sales due to acquisitions for the periods presented in this filing represents the incremental sales from acquired businesses. Air and Gas HandlingDuring 2017, the Company completed two acquisitions in our Air and Gas Handling segment for total consideration, net of cash received, of $219. 6 million, subject to certain purchase price adjustments. This includes the acquisition of Siemens Turbomachinery Equipment GmbH (STE) from Siemens AG in the fourth quarter for cash consideration of $214. 6 million. This acquisition broadened the segment’s range of compression solutions and expanded its product offering into smaller steam turbines. During 2015, the Company completed two acquisitions for an aggregate purchase price of approximately $196 million. The acquisitions expanded our portfolio of air and gas compression products and enhanced our fan product offering with ventilation control software. Fabrication TechnologyDuring 2017, the Company completed three acquisitions for total consideration, net of cash, received of $128. 3 million, subject to certain purchase price adjustments. These acquisitions broadened our product offering and technology content. During 2016, the Company deployed approximately $26 million to acquire a business that increased the segment’s product and technology offerings. 27Total CompanySales, Orders and BacklogNet sales from continuing operations decreased from $3. 4 billion in 2015 to $3. 2 billion in 2016, and increased to $3. 3 billion in 2017. The following table presents the components of changes in consolidated Net sales from continuing operations and, for our Air and Gas Handling segment, orders and order backlog:  (1)  Represents contracts for products or services, net of current year cancellations for orders placed in the current and prior period. Prior period amounts have been recast to conform to current year presentation. (2)  Excludes the impact of foreign exchange rate fluctuations and acquisitions, thus providing a measure of growth due to factors such as price, product mix and volume. (3)  Represents the incremental sales, orders and order backlog as a result of our acquisitions discussed previously. (4)  Represents the difference between prior year sales, orders and order backlog valued at the actual prior year foreign exchange rates and prior year sales, orders and order backlog valued at current year foreign exchange rates. The decrease in Net sales from existing businesses during 2017 compared to 2016 was attributable to decreases of $74. 7 million in our Air and Gas Handling, mostly offset by an increase of $59. 0 million in our Fabrication Technology segment. Air and Gas Handling orders, net of cancellations and excluding acquisitions and foreign currency translation effects, decreased $44. 1 million during 2017 in comparison to 2016 due to large project bookings during the second half of 2016 that did not repeat, delays in orders in the second half of 2017, and lower demand in power generation markets. The decline was partially offset by increases in general industrial and other end markets. The decrease in Net sales from existing businesses during 2016 compared to 2015 was due to decreases of $58. 1 million and $102. 2 million in our Air and Gas Handling and Fabrication Technology segments, respectively. Orders, net of cancellations, from existing businesses for our Air and Gas Handling segment decreased during 2016 in comparison to 2015 due to declines in all end markets except mining. The unfavorable domestic and international macroeconomic conditions experienced during the first half of 2016 were partially offset by consecutive quarters of order growth during the second half of 2016. 28Operating ResultsThe following table summarizes our results from continuing operations for the comparable three year period. 2017 Compared to 2016 The $37. 1 million increase in Gross profit during 2017 in comparison to 2016 was attributable to an increase of $49. 6 million in our Fabrication Technology segment, partially offset by a decline of $12. 5 million in our Air and Gas Handling segment. Acquisition-related growth in both segments contributed $32. 1 million of Gross profit in 2017, and foreign exchange translation added another $14. 0 million to the increase. These increases combined with $26. 8 million of savings from restructuring initiatives, helped offset the impact of lower new build project margins and higher material costs experienced in 2017, keeping Gross profit margin consistent with the prior year. Selling, general and administrative expense increased by $35. 5 million during 2017 in comparison to 2016, which was attributable to increases in both Air and Gas Handling and Fabrication Technology. The increases were mainly driven by $28. 3 million increases associated with acquisitions completed in 2017, a $14. 2 million increase in business development related expenses, partially offset by the incremental benefits realized from our restructuring programs and cost savings initiatives. Restructuring and other related charges increased during 2017 compared to 2016, driven by accelerated cost reduction programs to eliminate excess cost in response to the current market conditions. During 2017, we recorded impairment charges totaling $152. 7 million. These charges consisted of a goodwill impairment of $150. 2 million and an indefinite-lived trademark impairment charge of $2. 5 million. Both charges related to our Air and Gas Handling segment. Additionally, we incurred a $46. 9 million non-cash pension settlement loss in connection with a third-party buyout of one of the Company’s pension plans. Interest expense during 2017 increased by $10. 8 million compared to 2016, primarily attributable to the senior note offering of €350 million in April 2017 and higher interest rates on our senior unsecured debt. Loss from continuing operations before income taxes was $12. 0 million and the Provision for income taxes was $42. 6 million for 2017. The effective tax rate for continuing operations during 2017 was (355. 0)%, which was higher than the U. S. federal statutory tax rate primarily due to non-deductible impairment losses, losses in certain jurisdictions where a tax benefit is not expected to be recognized offset in part by foreign earnings where international tax rates that are lower than the 2017 U. S. tax rate. The Tax Act provisional amounts did not have a significant net impact on the effective tax rate for 2017. Income from continuing operations before income taxes was $206. 5 million and the Provision for income taxes was $51. 8 million for 2016, resulting in a 25. 1% effective tax rate that was primarily driven by foreign earnings where international tax rates are lower than the U. S. federal tax rate. 292016 Compared to 2015The $79. 3 million decrease in Gross profit during 2016 in comparison to 2015 was attributable to decreases of $43. 9 million and $35. 4 million in our Air and Gas Handling segment and our Fabrication Technology segment, respectively. The decrease in Gross profit in both of our segments during 2016 as compared to 2015 was primarily due to lower overall volumes as a result of decline in numerous end-markets and geographic markets. Changes in foreign exchange rates decreased Gross profit by approximately $40 million. These decreases were offset by acquisition related growth and restructuring savings, each contributing approximately $14 million to Gross profit. The increase in Gross profit margin in our Fabrication Technology segment during 2016 as compared to 2015 was more than offset by the lower Gross profit margin in our Air and Gas Handling segment. Selling, general and administrative expense decreased $51. 5 million during 2016 in comparison to 2015, which was attributable to decreases in both Air and Gas Handling and Fabrication Technology. Execution of structural cost reductions in both segments as a result of restructuring programs and cost savings initiatives was the primary driver in reducing Selling, general and administrative expense over the prior year. Changes in foreign exchange rates during 2016 decreased Selling, general, and administrative expenses by approximately $27 million. These decreases were partially offset by $13 million of acquisition-related growth in our Air and Gas Handling segment. The decrease in Interest expense, net during 2016 was the result of the refinancing of our principal credit facility in 2015. The refinancing resulted in, among other things, lower borrowing margins, lower outstanding borrowings and reduced non-cash interest expense in the current year by $2. 5 million. Interest expense for 2015 also included a $4. 7 million write-off of certain deferred financing fees and original issue discount in connection with the refinancing. Lower foreign currency charges in 2016 as compared to the prior year, contributed approximately $10 million of the decrease in Interest expense, net over the prior year. Income before income taxes was $206. 5 million and the Provision for income taxes was $51. 8 million for 2016. Income before income taxes was $218. 1 million and the Provision for income taxes was $41. 2 million for 2015. The Provision for income taxes in both periods was impacted by the effect of foreign earnings where international tax rates are lower than the U. S. tax rate. The Provision for income taxes for 2015 was also impacted by a tax benefit of $13. 0 million associated with the resolution of a liability for unrecognized tax benefits. Business Segments  As discussed further above, the Company reports results in two reportable segments: Air and Gas Handling and Fabrication Technology. Air and Gas Handling We design, manufacture, install and maintain air and gas handling products for use in a wide range of markets, including power generation, oil, gas and petrochemical, mining, wastewater, and general industrial and other. Our air and gas handling products are principally marketed under the Howden brand name. Howden’s primary products are heavy-duty fans, rotary heat exchangers and compressors. The fans and heat exchangers are used in coal-fired and other types of power stations, both in combustion and emissions control applications, underground mines, steel sintering plants and other industrial facilities that require movement of large volumes of air in harsh applications. Howden’s compressors are mainly used in the oil, gas and petrochemical end markets. The following table summarizes selected financial data for our Air and Gas Handling segment: 30Net sales from existing businesses, as discussed and defined under “Sales, Orders and Backlog” above, decreased by $74. 7 million during 2017 in comparison to 2016 primarily due to declines in the oil, gas, and petrochemical and power generation end markets, partially offset by increases in mining and general industrial and other end markets. Additionally, acquisition-related growth contributed $37. 1 million, and changes in foreign exchange rates had a positive impact of $15. 2 million on Net sales. Gross profit and Gross profit margin decreased during 2017, which was primarily the result of lower volumes and project margins. These decreases were partially offset by $8. 6 million of acquisition-related growth and $18. 6 million incremental benefits realized from restructuring programs and cost savings initiatives. Selling, general and administrative expense increased during 2017 compared to 2016, which is mainly the result of acquisition-related increases of $10. 4 million. The lower Segment operating income and Segment operating income margin in 2017 compared to 2016 were the result of lower Gross profit and the increase in Selling, general and administrative expense discussed above. Restructuring and other related charges increased during 2017 driven by accelerated cost reduction programs to eliminate excess cost in response to the current market conditions. In 2017, we recorded a goodwill impairment charge of $150. 2 million and a trade name impairment charge of $2. 5 million, as a result of conclusions reached from performing our annual impairment tests. The $58. 1 million Net sales decrease due to existing businesses, as discussed and defined under “Sales, Orders and Backlog” above, during 2016 in comparison to 2015 was primarily due to declines in the oil, gas, and petrochemical and general industrial and other end markets. The power generation, marine and mining end markets were flat on a year over year basis. Additionally, changes in foreign exchange rates had a negative impact of $57. 2 million on Net sales, partially offset by acquisition related growth of $51. 6 million. Gross profit and Gross profit margin decreased during 2016, which was primarily the result of lower volumes and, to a lesser extent, project margins. Foreign exchange rate changes as compared to prior year contributed $16. 5 million to the decrease. These decreases were partially offset by $13. 0 million of acquisition-related growth. Selling, general and administrative expense for 2016 decreased compared to 2015 primarily due to benefits realized from our restructuring programs and cost savings initiatives. Changes in foreign exchange rates represented approximately $11 million of the decrease in Selling, general and administrative expense when comparing 2016 to the prior year. The decrease in gross profit, discussed previously, were the primary driver in the reduction of Segment operating income and Segment operating income margin in 2016. Restructuring and other related charges for the Air and Gas Handling segment remained relatively consistent in 2016 as the segment responds to the cyclical market downturn. Fabrication TechnologyWe formulate, develop, manufacture and supply consumable products and equipment for use in the cutting, joining and automated welding of steels, aluminum and other metals and metal alloys. Our fabrication technology products are marketed under several brand names, most notably ESAB, which we believe is well known in the international cutting and welding industry. ESAB’s comprehensive range of welding consumables includes electrodes, cored and solid wires and fluxes using a wide range of specialty and other materials, and cutting consumables including electrodes, nozzles, shields and tips. ESAB’s fabrication technology equipment ranges from portable welding machines to large customized automated cutting and welding systems. Products are sold into a wide range of end markets, including infrastructure, wind power, marine, pipelines, mobile/off-highway equipment, oil, gas, and mining. The following table summarizes selected financial data for our Fabrication Technology segment:31The Net sales increase during 2017 compared to 2016 was primarily the result of an increase in existing businesses of $59. 0 million, led by a market recovery in North America and growth in certain developing regions. Acquisition-related growth contributed $48. 1 million of incremental sales in 2017, and foreign currency translation had a positive impact of $29. 7 million. Gross profit increased in 2017 due to acquisition-related growth of $23. 4 million and increases in volumes from existing businesses. Costs savings associated with restructuring programs added another $8. 2 million of additional gross profit in the current year. These increases were partially offset by a $38. 6 million increase in cost of goods sold due to higher commodity prices in 2017. Gross margin increased 20 basis points due to the positive impact from increased volumes and favorable mix, which was partially offset by higher raw material costs during the year. Selling, general and administrative expense increased by $20. 6 million in 2017 as compared to 2016 and was primarily attributable to a $17. 9 million increase in acquisition-related cost. Segment operating income margin expanded approximately 80 basis points due to higher sales and improved profit margin. Restructuring and other related items decreased in 2017 in comparison to 2016, consistent with management’s plan. The Net sales decrease during 2016 compared to 2015 was primarily the result of a decrease in existing businesses of $102. 2 million and changes in foreign exchange rates which had a negative impact of $83. 9 million, partially offset by acquisition-related growth of $1. 3 million. The $102. 2 million Net sales decline due to existing businesses, as discussed and defined under “Sales, Orders and Backlog” above, during 2016 in comparison to 2015 was primarily the result of decreases in equipment sales and consumable volumes in North America. The lower volumes decreased Gross profit for 2016 by approximately $40 million as compared to 2015, and changes in foreign exchange rates contributed $24 million to the decrease. Gross profit margin for the segment increased in the current year due to favorable consumable pricing in selected markets and materials costs savings initiatives across the segment. The decrease in Selling, general and administrative expense during 2016 was primarily due to benefits realized from our restructuring programs and cost savings initiatives, totaling approximately $29 million. Changes in foreign exchange rates decreased Selling, general and administrative expense by approximately $16 million in 2016. Segment operating income margin increased despite the lower overall volumes primarily due to our execution on cost control. Restructuring and other related charges for the Fabrication Technology segment remained relatively consistent in 2016 as the segment responds to the cyclical market downturn. Liquidity and Capital Resources  OverviewWe have financed our capital and working capital requirements through a combination of cash flows from operating activities, various borrowings and issuances of equity. We expect that our primary ongoing requirements for cash will be for working capital, acquisitions, capital expenditures, asbestos-related expenses and funding of pension plans. If determined appropriate for strategic acquisitions or other corporate purposes, we believe we could raise additional funds in the form of debt or equity. Equity CapitalOn May 21, 2015, we contributed 66,000 shares of newly issued Colfax Common stock to our U. S. defined benefit pension plan. No contributions of our Common stock were made in 2016 and 2017. On October 11, 2015, our Board of Directors authorized the repurchase of up to $100. 0 million of our Common stock from time-to-time on the open market or in privately negotiated transactions, which were to be retired upon repurchase. The repurchase program was authorized until December 31, 2016 and did not obligate us to acquire any specific number of shares. The timing 32and amount of shares repurchased was determined by management based on its evaluation of market conditions and other factors. The repurchase program was conducted pursuant to SEC Rule 10b-18. During the years ended December 31, 2016 and 2015, we repurchased 1,000,000 shares and 986,279 shares, respectively, of our Common stock in open market transactions for $20. 8 million and $27. 4 million, respectively. The repurchase program expired as of December 31, 2016. Borrowing ArrangementsOn June 5, 2015, we entered into a credit agreement by and among the Company, as the borrower, certain U. S. subsidiaries of the Company identified therein, as guarantors, each of the lenders party thereto and Deutsche Bank AG New York Branch, as administrative agent, swing line lender and global coordinator (the “DB Credit Agreement”). The proceeds of the loans under the DB Credit Agreement were used by us to repay in full balances under our preexisting credit agreement, as well as for working capital and general corporate purposes. The DB Credit Agreement consists of a term loan in the aggregate amount of $750. 0 million (the “Term Loan”) and a revolving credit facility (the “Revolver”) with a commitment capacity of $1. 3 billion, each of which had an initial maturity term of five years. The Revolver contains a $50. 0 million swing line loan sub-facility. In conjunction with the DB Credit Agreement, we recorded a charge</t>
  </si>
  <si>
    <t>ENOV</t>
  </si>
  <si>
    <t>Enovis CORP</t>
  </si>
  <si>
    <t>1423902</t>
  </si>
  <si>
    <t>Management's Discussion and Analysis of Financial Condition and Results of OperationsThe following discussion analyzes our financial condition and results of operations and should be read in conjunction with the Consolidated Financial Statements and Notes to Consolidated Financial Statements, in which WES is fully consolidated, which are included under Part II, Item 8 of this Form 10-K, and the information set forth in Risk Factors under Part I, Item 1A of this Form 10-K. The term “WES assets” includes both the assets indirectly owned and the interests accounted for under the equity method by us through our partnership interests in WES as of December 31, 2017 (see Note 9—Equity Investments in the Notes to Consolidated Financial Statements under Part II, Item 8 of this Form 10-K). Because Anadarko controls WES through its control of us, and because we own the entire interest in WES GP, each of WES’s acquisitions of WES assets from Anadarko has been considered a transfer of net assets between entities under common control. As such, WES assets acquired from Anadarko were initially recorded at Anadarko’s historic carrying value, which did not correlate to the total acquisition price paid by WES (see Note 2—Acquisitions and Divestitures in the Notes to Consolidated Financial Statements under Part II, Item 8 of this Form 10-K). Further, after an acquisition of WES assets from Anadarko, we (by virtue of our consolidation of WES) and WES may be required to recast our financial statements to include the activities of such WES assets from the date of common control. For those periods requiring recast, the consolidated financial statements for periods prior to the acquisition of WES assets from Anadarko have been prepared from Anadarko’s historical cost-basis accounts and may not necessarily be indicative of the actual results of operations that would have occurred if WES had owned the WES assets during the periods reported. For ease of reference, we refer to the historical financial results of the WES assets prior to the acquisitions from Anadarko as being “our” historical financial results. EXECUTIVE SUMMARYWe were formed by Anadarko in September 2012 by converting WGR Holdings, LLC into an MLP and changing its name to Western Gas Equity Partners, LP. We closed our IPO in December 2012 and own WES GP and a significant limited partner interest in WES, a growth-oriented Delaware MLP formed by Anadarko to acquire, own, develop and operate midstream assets. Our consolidated financial statements include the consolidated financial results of WES due to our 100% ownership interest in WES GP and WES GP’s control of WES. Our only cash-generating assets consist of our partnership interests in WES, and we currently have no independent operations. WES currently owns or has investments in assets located in the Rocky Mountains (Colorado, Utah and Wyoming), North-central Pennsylvania, Texas and New Mexico. WES is engaged in the business of gathering, compressing, treating, processing and transporting natural gas. gathering, stabilizing and transporting condensate, NGLs and crude oil. and gathering and disposing of produced water. In addition, in its capacity as a processor of natural gas, WES also buys and sells natural gas, NGLs or condensate under certain of its contracts. WES provides these midstream services for Anadarko, as well as for third-party producers and customers. As of December 31, 2017, WES’s assets and investments consisted of the following:                                                                                                                                                                                    Significant financial and operational events during the year ended December 31, 2017, included the following:8081Anadarko’s Colorado Response. Following a home explosion in Firestone, Colorado in April 2017, Anadarko took precautionary measures to shut in all operated vertical wells in the DJ Basin to conduct additional inspections. It subsequently tested and permanently plugged, abandoned, and capped all one-inch return lines associated with these wells. In May 2017, the Colorado Oil &amp; Gas Conservation Commission issued a two-phase Notice to Operators (“NTO”) requiring all operators to inventory and integrity test existing flowlines within 1,000 feet of a building unit and abandon all inactive flowlines in such areas. During the third quarter, Anadarko substantially completed the requirements of the NTO. In August 2017, following a three-month review of oil and gas operations, the Governor of Colorado announced several policy initiatives designed to enhance public safety, which are to be implemented over the next several months through rulemaking or legislation. Anadarko continues to work cooperatively with state regulators and others and is also cooperating with the NTSB in its investigation related to the incident. WES’S OPERATIONSWES’s results are driven primarily by the volumes of natural gas, NGLs, crude oil and produced water WES services through its systems. In WES’s operations, it contracts with producers and customers to provide midstream services focused on natural gas, NGLs, crude oil and produced water. WES gathers natural gas from individual wells or production facilities located near its gathering systems and the natural gas may be compressed and delivered to a processing plant, treating facility or downstream pipeline, and ultimately to end users. WES treats and processes a significant portion of the natural gas that it gathers so that it will satisfy required specifications for pipeline transportation. WES gathers crude oil from individual wells or production facilities located near its gathering systems, and in some cases, treats or stabilizes the crude oil to satisfy required specifications for pipeline transportation. WES also gathers and disposes of produced water. WES currently has operations in Colorado, Utah, Wyoming, North-central Pennsylvania, Texas and New Mexico, with a substantial portion of its business concentrated in the Rocky Mountains. For example, for the year ended December 31, 2017, 28% of throughput for natural gas assets (excluding equity investment throughput) and 40% of Adjusted gross margin was attributable to the DJ Basin complex. For the year ended December 31, 2017, 61% of total revenues and 41% of throughput (excluding equity investment throughput) were attributable to transactions with Anadarko. WES also recognized capital contributions from Anadarko of $58. 6 million related to the above-market component of its commodity price swap agreements with Anadarko (see Note 5—Transactions with Affiliates in the Notes to Consolidated Financial Statements under Part II, Item 8 of this Form 10-K). Anadarko supports WES’s operations by providing dedications and/or minimum volume commitments with respect to a substantial portion of WES’s throughput. For the year ended December 31, 2017, 94% of WES’s Adjusted gross margin was attributable to fee-based contracts, under which a fixed fee is received based on the volume or thermal content of the natural gas and on the volume of NGLs, crude oil and produced water WES gathers, processes, treats, transports or disposes. This type of contract provides WES with a relatively stable revenue stream that is not subject to direct commodity price risk, except to the extent that (i) WES retains and sells drip condensate that is recovered during the gathering of natural gas from the wellhead or (ii) actual recoveries differ from contractual recoveries under a limited number of processing agreements. For the year ended December 31, 2017, 6% of WES’s Adjusted gross margin was attributable to percent-of-proceeds and keep-whole contracts, pursuant to which WES has commodity price exposure. See How WES Evaluates Its Operations within this Item 7. A majority of the commodity price risk associated with its percent-of-proceeds and keep-whole contracts is hedged under commodity price swap agreements with Anadarko, with such agreements set to expire on December 31, 2018. For the year ended December 31, 2017, 96% of WES’s Adjusted gross margin was derived from either long-term, fee-based contracts or from percent-of-proceeds or keep-whole contracts that were hedged with commodity price swap agreements. See Risk Factors under Part I, Item 1A and Note 5—Transactions with Affiliates in the Notes to Consolidated Financial Statements under Part II, Item 8 of this Form 10-K. WES also has indirect exposure to commodity price risk in that the relatively volatile commodity price environment has caused and may continue to cause current or potential customers to delay drilling or shut in production in certain areas, which would reduce the volumes of hydrocarbons available for WES’s systems. WES also bears a limited degree of commodity price risk through settlement of imbalances. Read</t>
  </si>
  <si>
    <t>WES</t>
  </si>
  <si>
    <t>Western Midstream Partners, LP</t>
  </si>
  <si>
    <t>1439095</t>
  </si>
  <si>
    <t>Management's Discussion and Analysis of Financial Condition and Results of Operations” and in Note 14 of the Notes to the Consolidated Financial Statements included in Item 8 of this Form 10-K. Our U. S. reportable segment represented approximately 79% of our consolidated revenue in 2017. We maintain distribution operations throughout the country with concentrations in the most active oil and natural gas producing regions. Our network is comprised of 102 branch locations, 9 distribution centers, 13 valve and engineering centers and 32 third-party pipe yards. Our Canadian segment represented approximately 8% of our consolidated revenue in 2017. Our distribution operations extend throughout the western part of Canada with concentrations in Alberta and western Saskatchewan. In Canada, we have 25 branch locations, one distribution center, one valve and engineering center and 8 third-party pipe yards. Our International segment represented approximately 13% of our consolidated revenue in 2017. This segment includes 50 branch locations located throughout Europe, Asia, Australasia, the Middle East and Caspian with six distribution centers in the United Kingdom, Norway, Singapore, the Netherlands, the United Arab Emirates and Australia. We also maintain 13 valve and engineering centers in Europe, Asia and Australia. Safety. In our business, safety is of paramount importance to us and to our customers. Injuries and loss of life can have a terrible impact on our employees, the employees of our customers and our and their respective suppliers, contractors and business invitees at the work site as well as any of their families. In addition, unsafe conditions can cause or contribute to injuries, deaths, property damage and pollution that, in turn, can create significant liabilities for which insurance may not always be sufficient. We are also subject to many safety regulatory standards such as those standards that the U. S. Occupational Health and Safety Administration, the U. S. Environmental Protection Agency and the Department of Transportation or state or foreign agencies of a similar nature may impose and enforce upon us. Failure to meet those standards can result in fines, penalties or agency actions that can impose additional costs upon our business. For all of these reasons, we and our customers demand high safety standards and practices to prevent the occurrence of unsafe conditions and any resulting harm. Our operations, therefore, focus every day on the safety of our employees and those with whom we do business. Our safety programs are designed to focus on the highest likely safety risks in our business and to build a culture of safe practices and continuous safety improvement for our employees, our customers and others with whom we do business or otherwise come into contact. 2. Among other safety measures, we track our total recordable incident rate (“TRIR”) and our lost work day rate (“LWDR”), both per 200,000 hours worked. Our TRIR has fallen over the past three years from 1. 14 in 2015 to 0. 78 in 2017. This compares favorably to the U. S. Bureau of Labor Statistics (“BLS”) average of 5. 0 for wholesalers of metal products. This was the lowest annual TRIR in our Company’s history. Likewise, our LWDR was 0. 26 in 2017. This also compares favorably to the BLS average of 1. 9 for wholesalers of metal products. A 2016 survey that the National Association of Wholesaler Distributors conducted of 45 distribution companies with over $1 billion in revenue placed us in the top quartile of U. S. companies in safety performance for the surveyed distributors based on OSHA TRIR. In addition, our recordable vehicle incident rate (“RVIR”) has also remained low at 0. 65. Products:  We distribute a complete line of PVF products, primarily used in energy infrastructure applications. The products we distribute are used in the construction, maintenance, repair and overhaul of equipment used in extreme operating conditions such as high pressure, high/low temperature and highly corrosive and abrasive environments. We are required to carry significant amounts of inventory to meet the rapid delivery, often same day, requirements of our customers. The breadth and depth of our product offerings and our extensive global presence allow us to provide high levels of service to our customers. Due to our broad inventory coverage, we are able to fulfill more orders more quickly, including those with lower volume and specialty items, than we would be able to if we operated on a smaller scale or only at a local or regional level. Key product types are described below:. Services: We provide many of our customers with a comprehensive array of services including multiple deliveries each day, zone store management, valve tagging and system interfaces that link the customer to our proprietary information systems. This allows us to interface with our customers’ IT systems with cross-referenced part numbers, streamlining the ordering process making it easier and more efficient to purchase our products. Such services strengthen our position with customers as we become more integrated into their supply chain and we are able to market a “total transaction value” solution rather than individual products. We continue to invest in and expand our comprehensive information systems. In 2017, we completed the transition of our International business to a single ERP platform. These systems, which provide for customer and supplier electronic integrations, information sharing and e-commerce applications, including our MRCGOTM electronic catalog, further strengthen our ability to provide high levels of service to our customers. Our highly specialized implementation group focuses on the integration of our information systems and implementation of improved business processes with those of a new customer during the initiation phase. By maintaining a specialized team, we are able to utilize best practices to implement our systems and processes, thereby providing solutions to customers in a more organized, efficient and effective manner. This approach is valuable to large, multi-location customers who have demanding service requirements. As major integrated and large independent energy companies have implemented efficiency initiatives to focus on their core business, many of these companies have begun outsourcing certain of their procurement and inventory management requirements. In response to these initiatives and to satisfy customer service requirements, we offer integrated supply services to customers who wish to outsource all or a part of the administrative burden associated with sourcing and managing PVF and other related products, and we also often have MRC Global employees on-site full-time at many customer locations. Our integrated supply group offers procurement-related services, physical warehousing services, product quality assurance and inventory ownership and analysis services. 3. Suppliers: We source the products we distribute from a global network of approximately 12,000 suppliers in over 40 countries. We have approximately 100 dedicated supply chain management employees that handle purchasing. Our suppliers benefit from access to our large, diversified customer base and, by consolidating customer orders allowing for manufacturing efficiencies, we benefit from stronger purchasing power and preferred vendor programs. Our purchases from our 25 largest suppliers in 2017 approximated 43% of our total purchases, with our single largest supplier constituting approximately 9%. We are the largest customer for many of our suppliers, and we source the majority of the products we distribute directly from the manufacturer. The remainder of the products we distribute are sourced from manufacturer representatives, trading companies and, in some instances, other distributors. We believe our customers and suppliers recognize us as an industry leader in part due to the quality of products we supply and for the formal processes we use to evaluate vendor performance. This vendor assessment process is referred to as the MRC Global Supplier Registration Process, which involves employing individuals, certified by the International Registry of Certificated Auditors, who specialize in conducting on-site assessments of our manufacturers as well as monitoring and evaluating the quality of goods produced. The result of this process is the MRC Global approved manufacturer’s listing (“AML”). Products from the manufacturers on this list are supplied across many of the industries we support. Given that many of our largest customers, especially those in our downstream sector, maintain their own formal AML listing, we are recognized as an important source of information sharing with our key customers regarding the results of our on-site assessment. For this reason, together with our commitment to promote high quality products that bring the best overall value to our customers, we often become the preferred provider of AML products to these customers. Many of our customers regularly collaborate with us regarding specific manufacturer performance, our own experience with vendors’ products and the results of our on-site manufacturer assessments. The emphasis placed on the MRC Global AML by both our customers and suppliers helps secure our central and critical position in the global PVF supply chain. We utilize a variety of freight carriers in addition to our corporate truck fleet to ensure timely and efficient delivery of our products. With respect to deliveries of products from us to our customers, or our outbound needs, we utilize both our corporate fleet and third-party transportation providers. With respect to shipments of products from suppliers to us, or our inbound needs, we principally use third-party carriers. Sales and Marketing: We distribute our products to a wide variety of end-users, and we have operations in 22 countries and direct sales into over 100 countries around the world. We have approximately 1,500 operations personnel around the world. Our broad inventory offering and distribution network allows us to serve large global customers with consistent, high-quality service that is unrivaled in our industry. Local relationships, depth of inventory, responsive service and timely delivery are critical to the sales process in the PVF distribution industry. Our sales efforts are customer and product driven and provide a system that is more responsive to changing customer and product needs than a traditional, fully centralized structure. Our sales model applies a two-pronged approach to address both regional and national markets. Regional sales teams are based in our core geographic regions and are complemented by a global accounts sales team organized by sector or product expertise and focused on large regional, national or global customers. These sales teams are then supported by groups with additional specific service or product expertise, including integrated supply, valves, valve automation, corrosion resistant products, measurement equipment and implementation. Our overall sales force is then internally divided into outside and inside sales forces. Our over 450 account managers and external sales representatives develop relationships with prospective and existing customers in an effort to better understand their needs and to increase the number of our products specified or approved by a given customer. Outside sales representatives may be branch outside sales representatives, focused on customer relationships in specific geographies, or technical outside sales representatives, who focus on specific products and provide detailed technical support to customers. Internationally, for valve sales, the majority of our sales force is comprised of qualified engineers who are able to meet complex customer requirements, select optimal solutions from a range of products to increase customers’ efficiency and lower total product lifecycle costs. Our inside sales force of over 800 customer service representatives is responsible for processing orders generated by new and existing customers as well as by our outside sales force. The customer service representatives develop order packages based on specific customer needs, interface with manufacturers to determine product availability, ensure on-time delivery and establish pricing of materials and services based on guidelines and predetermined metrics that management establishes. Seasonality: Our business normally experiences mild seasonal effects as demand for the products we distribute is generally higher during the months of August, September and October. Demand for the products we distribute during the months of November and December and early in the year generally tends to be lower due to a lower level of activity near the end of the calendar year in the industry sectors we serve and due to winter weather disruptions. In addition, certain exploration and production (“E&amp;P”) activities, primarily in Canada, typically experience a springtime reduction due to seasonal thaws and regulatory restrictions, limiting the ability of drilling rigs to operate effectively during these periods. Customers: Our principal customers are companies active in the upstream, midstream and downstream sectors of the energy industry. Due to the demanding operating conditions in the energy industry, high costs and safety risks associated with equipment failure, customers prefer highly reliable products and vendors with established qualifications, reputation and experience. As our PVF products. 4. typically are mission critical and represent a fraction of the total cost of a given project, our customers often place a premium on service and high reliability given the high cost to them of maintenance or project delays. We strive to build long-term relationships with our customers by maintaining our reputation as a supplier of high-quality,  reliable products and value-added services and solutions. We have a diverse customer base of over 16,000 customers. We are not dependent on any one customer or group of customers. A majority of our customers are offered terms of net 30 days (payment is due within 30 days of the date of the invoice). Customers generally have the right to return products we have sold, subject to certain conditions and limitations, although returns have historically been immaterial to our sales. For the year ended December 31, 2017, our 25 largest customers represented approximately 53%  of our total sales, with our single largest customer constituting approximately 7%. For many of our largest customers, we are often their sole or primary PVF provider by sector or geography, their largest or second largest supplier in aggregate or, in certain instances, the sole provider for their upstream, midstream and downstream procurement needs. We believe that many customers for which we are not the exclusive or comprehensive sole source PVF provider will continue to reduce their number of suppliers in an effort to reduce costs and administrative burdens and focus on their core operations. As such, we believe these customers will seek to select PVF distributors with the most extensive product offering and broadest geographic presence. Furthermore, we believe our business will benefit as companies in the energy industry continue to consolidate and the larger, resulting companies look to larger distributors such as ourselves as their sole or primary source PVF provider. Backlog: We determine backlog by the amount of unshipped customer orders, either specific or general in nature, which the customer may revise or cancel in certain instances. The table below details our backlog by segment (in millions):. ﻿. *Amount excludes U. S. OCTG backlog of $42 million for 2015. We disposed of our U. S. OCTG product line in February 2016. As of December 31, 2017 and 2016, respectively, approximately 14% and 28% of our ending backlog was associated with one customer in our U. S segment. In addition, approximately 14% and 10% of our ending backlog for 2017 and 2016, respectively, was associated with one customer in our International segment. In each case, these are related to significant ongoing customer projects. There can be no assurance that the backlog amounts will ultimately be realized as revenue or that we will earn a profit on the backlog of orders, but we expect that substantially all of the sales in our backlog will be realized within twelve months. Competition: We are the largest PVF distributor to the energy industry based on sales. The broad PVF distribution industry is fragmented and includes large, nationally recognized distributors, major regional distributors and many smaller local distributors. The principal methods of competition include offering prompt local service, fulfillment capability, breadth of product and service offerings, price and total costs to the customer. Our competitors include large PVF distributors, such as DistributionNOW, Ferguson Enterprises (a subsidiary of Ferguson, plc), Van Leeuwen, FloWorks, several regional or product-specific competitors and many local, family-owned and privately held PVF distributors. Employees: We have approximately  3,450 employees of which 127 employees belong to a union and are covered by collective bargaining agreements. We also have 130 employees in Norway and Australia that are not members of a union but are covered by union negotiated agreements. We consider our relationships with our employees to be good. For a breakdown of our annual revenue by geography, see “Note 14—Segment, Geographic and Product Line Information” to the audited consolidated financial statements as of December 31, 2017. 5. Environmental Matters. We are subject to a variety of federal, state, local, foreign and provincial environmental, health and safety laws, regulations and permitting requirements (collectively, “environmental laws”), including those governing the following:. Historically, the costs to comply with environmental laws have not been material to our financial position, results of operations or cash flows. We are not aware of any pending environmental compliance or remediation matters that, in the opinion of management, are reasonably likely to have a material effect on our business, financial position or results of operations or cash flows. However, our failure to comply with applicable environmental laws could result in fines, penalties, enforcement actions, employee, neighbor or other third-party claims for property damage and personal injury, requirements to clean up property or to pay for the costs of cleanup or regulatory or judicial orders requiring corrective measures, including the installation of pollution control equipment or remedial actions. Certain environmental laws, such as the U. S. federal Superfund law or its state or foreign equivalents, may impose the obligation to investigate, remediate, monitor and clean up contamination at a facility on current and former owners, lessees or operators or on persons who may have sent waste to that facility for disposal. These environmental laws may impose liability without regard to fault or to the legality of the activities giving rise to the contamination. Although we are not aware of any active litigation against us under the U. S. federal Superfund law or its state or foreign equivalents, we have identified contamination at several of our current and former facilities, and we have incurred and will continue to incur costs to investigate, remediate, monitor and clean up these conditions. Moreover, we may incur liabilities in connection with environmental conditions currently unknown to us relating to our prior, existing or future owned or leased sites or operations or those of predecessor companies whose liabilities we may have assumed or acquired. We believe that indemnities contained in certain of our acquisition agreements may cover certain environmental conditions existing at the time of the acquisition subject to certain terms, limitations and conditions. However, if these indemnification provisions terminate or if the indemnifying parties do not fulfill their indemnification obligations, we may be subject to liability with respect to the environmental matters that those indemnification provisions address. Certain governments at the international, national, regional and state level are at various stages of considering or implementing treaties and environmental laws that could limit emissions of greenhouse gases, including carbon dioxide, associated with the burning of fossil fuels. For instance, in September 2016, 175 countries ratified the Paris Agreement, which requires member countries to review and determine their respective goals towards reducing greenhouse gas emissions. Certain states and regions have also adopted or are considering environmental laws that impose overall caps or taxes on greenhouse gas emissions from certain sectors or facility categories or mandate the increased use of electricity from renewable energy sources. It is not possible to predict how new environmental laws to address greenhouse gas emissions would impact our business or that of our customers, but these laws and regulations could impose costs on us or negatively impact the market for the products we distribute and, consequently, our business. Even so, the U. S. Energy Information Administration in its International Energy Outlook Report 2017 continues to project, in its reference case, increases in world energy consumption for oil and gas through 2040 despite these and other efforts to reduce consumption of fossil fuels. In addition, the U. S. Environmental Protection Agency (“EPA”) has implemented regulations that require permits for and reductions in greenhouse gas emissions for certain categories of emission sources, including (among others) New Source Performance Standards for new power plants and emission guidelines for existing power plants (commonly known as the “Clean Power Plan”). In anticipation of and in response to these regulations, United States electric producers have been switching from coal to natural gas as a cleaner burning fuel source. This replacement of natural gas for coal has benefitted our business as our customers include natural gas producers. There have been various court challenges and proposed regulatory changes to these EPA regulations. Even so, switching from coal to natural gas has continued, in part, driven by low natural gas prices as well as continued regulatory uncertainty regarding coal emissions. Also, federal, state, local, foreign and provincial governments have adopted, or are considering the adoption of, environmental laws that could impose more stringent permitting. disclosure. wastewater and other waste disposal. greenhouse gas, ethane or volatile organic compound control, leak detection and repair requirements. and well construction and testing requirements on our customers’ hydraulic fracturing. Environmental laws applicable to our business and the business of our customers, including environmental laws regulating the energy industry, and the interpretation or enforcement of these environmental laws, are constantly evolving. it is impossible to predict accurately the effect that changes in these environmental laws, or their interpretation or enforcement, may have upon our business, financial condition or results of operations. Should environmental laws, or their interpretation or enforcement, become more stringent,. 6. our costs, or the costs of our customers, could increase, which may have a material adverse effect on our business, financial position, results of operations or cash flows. Exchange Rate Information. In this report, unless otherwise indicated, foreign currency amounts are converted into U. S. dollar amounts at the exchange rates in effect on December 31, 2017 and 2016 for balance sheet figures. Income statement figures are converted on a monthly basis, using each month’s average conversion rate. Available Information. Our website is located at www. mrcglobal. com. We make available free of charge on or through our internet website our annual report on Form 10-K, our quarterly reports on Form 10-Q, current reports on Form 8-K and amendments to those reports filed or furnished pursuant to Section 13(a) or 15(d) of the Securities Exchange Act of 1934, as amended, as soon as reasonably practicable after we electronically file this material with, or furnish it to, the SEC. 7. ITEM 1A. RISK FACTORS. You should carefully consider the following risk factors as well as the other risks and uncertainties contained in this Annual Report on Form 10-K or in our other SEC filings. The occurrence of one or more of these risks or uncertainties could materially and adversely affect our business, financial condition and operating results. In this Annual Report on Form 10-K, unless the context expressly requires a different reading, when we state that a factor could “adversely affect us,”  have a “material adverse effect,” “adversely affect our business” and similar expressions, we mean that the factor could materially and adversely affect our business, financial condition,  operating results and cash flows. Information contained in this section may be considered “forward-looking statements. ” See “Item 7—Management’s Discussion and Analysis of Financial Condition and Results of Operations—Cautionary Note Regarding Forward-Looking Statements” for a discussion of certain qualifications regarding forward looking statements. Risks Related to Our Business. Decreased capital and other expenditures in the energy industry, which can result from decreased oil and natural gas prices, among other things, can adversely impact our customers’ demand for our products and our revenue. A large portion of our revenue depends upon the level of capital and operating expenditures in the oil and natural gas industry, including capital and other expenditures in connection with exploration, drilling, production, gathering, transportation, refining and processing operations. Demand for the products we distribute and services we provide is particularly sensitive to the level of exploration, development and production activity of, and the corresponding capital and other expenditures by, oil and natural gas companies. A material decline in oil or natural gas prices, inability to access capital, and consolidation within the industry could all depress levels of exploration, development and production activity and, therefore, could lead to a decrease in our customers’ capital and other expenditures. If our customers’ expenditures decline, our business will suffer. Volatile oil and gas prices affect demand for our products. As evidenced by the decline of oil prices from late 2014 through 2016, prices for oil and natural gas are cyclical and subject to large fluctuations in response to relatively minor changes in the supply of and demand for oil and natural gas, market uncertainty and a variety of other factors that are beyond our control. Any sustained decrease in capital expenditures in the oil and natural gas industry could have a material adverse effect on us. Many factors affect the supply of and demand for energy and, therefore, influence oil and natural gas prices, including:. 8. Oil and natural gas prices have been and are expected to remain volatile. This volatility has historically caused oil and natural gas companies to change their strategies and expenditure levels from year to year. We have experienced in the past, and we will likely experience in the future, significant fluctuations in operating results based on these changes. In particular, volatility in the oil and natural gas sectors could adversely affect our business. General economic conditions may adversely affect our business. U. S. and global general economic conditions affect many aspects of our business, including demand for the products we distribute and the pricing and availability of supplies. General economic conditions and predictions regarding future economic conditions also affect our forecasts. A decrease in demand for the products we distribute or other adverse effects resulting from an economic downturn may cause us to fail to achieve our anticipated financial results. General economic factors beyond our control that affect our business and customers include interest rates, recession, inflation, deflation, customer credit availability, consumer credit availability, consumer debt levels, performance of housing markets, energy costs, tax rates and policy, unemployment rates, commencement or escalation of war or hostilities, the threat or possibility of war, terrorism or other global or national unrest, political or financial instability and other matters that influence our customers’ spending. Increasing volatility in financial markets may cause these factors to change with a greater degree of frequency or increase in magnitude. In addition, worldwide economic conditions could have an adverse effect on our business, prospects, operating results, financial condition, and cash flows going forward. Continued adverse economic conditions would have an adverse effect on us. We may be unable to compete successfully with other companies in our industry. We sell products and services in very competitive markets. In some cases, we compete with large companies with substantial resources. In other cases, we compete with smaller regional players that may increasingly be willing to provide similar products and services at lower prices. Competitive actions, such as price reductions, consolidation in the industry, improved delivery and other actions, could adversely affect our revenue and earnings. We could experience a material adverse effect to the extent that our competitors are successful in reducing our customers’ purchases of products and services from us. Competition could also cause us to lower our prices, which could reduce our margins and profitability. Furthermore, consolidation in our industry could heighten the impacts of the competition on our business and results of operations discussed above, particularly if consolidation results in competitors with stronger financial and strategic resources and could also result in increases to the prices we are required to pay for acquisitions we may make in the future. Demand for the products we distribute could decrease if the manufacturers of those products were to sell a substantial amount of goods directly to end users in the sectors we serve. Historically, users of PVF and related products have purchased certain amounts of these products through distributors and not directly from manufacturers. If customers were to purchase the products that we sell directly from manufacturers, or if manufacturers sought to increase their efforts to sell directly to end users, we could experience a significant decrease in profitability. These or other developments that remove us from, or limit our role in, the distribution chain, may harm our competitive position in the marketplace, reduce our sales and earnings and adversely affect our business. We may experience unexpected supply shortages. We distribute products from a wide variety of manufacturers and suppliers. Nevertheless, in the future we may have difficulty obtaining the products we need from suppliers and manufacturers as a result of unexpected demand or production difficulties that might extend lead times. Also, products may not be available to us in quantities sufficient to meet our customer demand. Our inability to obtain products from suppliers and manufacturers in sufficient quantities, or at all, could adversely affect our product offerings and our business. We may experience cost increases from suppliers, which we may be unable to pass on to our customers. In the future, we may face supply cost increases due to, among other things, unexpected increases in demand for supplies, decreases in production of supplies, increases in the cost of raw materials, transportation, changes in exchange rates or the imposition of import taxes or tariff on imported products. Any inability to pass supply price increases on to our customers could have a material adverse effect on us. For example, we may be unable to pass increased supply costs on to our customers because significant amounts of our. 9. sales are derived from stocking program arrangements, contracts and maintenance and repair arrangements, which provide our customers time limited price protection, which may obligate us to sell products at a set price for a specific period. In addition, if supply costs increase, our customers may elect to purchase smaller amounts o</t>
  </si>
  <si>
    <t>MRC</t>
  </si>
  <si>
    <t>MRC GLOBAL INC.</t>
  </si>
  <si>
    <t>1441849</t>
  </si>
  <si>
    <t xml:space="preserve">Management's Discussion and Analysis of Financial Condition and Results of Operations as well as Note 21 of Notes to Consolidated Financial Statements in Item 8. History. CPE Inc. , a Delaware corporation organized on July 31, 2008, is a holding company that manages its 100% owned consolidated subsidiary CPE Resources, but has no business operations or material assets other than its ownership interest in CPE Resources. CPE Inc. ’s only source of cash flow from operations is distributions from CPE Resources pursuant to the CPE Resources limited liability company agreement. CPE Inc. also receives management fees pursuant to a management services agreement between CPE Inc. and CPE Resources as reimbursement of certain administrative expenses. Our business operations are conducted by CPE Resources, a Delaware limited liability company formed on August 19, 2008. Between 1993 and 1998, our predecessor acquired the Antelope Mine, Spring Creek Mine, the Cordero Rojo Mine, and a 50% non-operating interest in the Decker Mine. On September 12, 2014, we sold our 50% interest in the Decker Mine to an affiliate of Ambre Energy North America, Inc. (“Ambre Energy”), now known as Lighthouse Resources Inc. CPE Inc. acquired approximately 51% and the managing member interest in CPE Resources in exchange for a promissory note, which was repaid with proceeds from the initial public offering of its common stock (“IPO”) on November 19, 2009. Rio Tinto retained ownership of the remaining 49% interest in CPE Resources until December 15, 2010, when CPE Inc. priced a secondary offering of its common stock on behalf of Rio Tinto (the “Secondary Offering”). In connection with the Secondary Offering, CPE Inc. exchanged shares of its common stock for common membership units of CPE Resources held by Rio Tinto, resulting in our acquisition of 100% of Rio Tinto’s holdings in CPE Resources. 1. Coal Characteristics. In general, coal of all geological compositions is characterized by end use either as thermal or metallurgical. Heat value and sulfur content are the most important variables in the economic marketing and transportation of thermal coal. We mine, process, and market low sulfur content, subbituminous thermal coal, the characteristics of which are described below. Because we currently operate only in the PRB, which does not have metallurgical coal, we produce only thermal coal. Heat Value. The heat value of coal is commonly measured in Btus. Subbituminous coal from the PRB has a typical heat value that ranges from 8,000 to 9,500 Btus. Subbituminous coal from the PRB is used primarily by electric utilities and by some industrial customers for steam generation. Coal found in other regions in the U. S. , including the eastern and Midwestern regions, tends to have a higher heat value than coal found in the PRB, other than lignite coal which has lower heat value than subbituminous coal but is typically only used to supply coal to utilities that are directly adjacent to the mine. Sulfur Content. Federal and state environmental regulations, including regulations that limit the amount of sulfur dioxide that may be emitted as a result of combustion, have affected and may continue to affect the demand for certain types of coal. See “Environmental and Other Regulatory Matters—Clean Air Act. ”  The sulfur content of coal can vary from seam to seam and within a single seam. The concentration of sulfur in coal affects the amount of sulfur dioxide produced in combustion. Coal-fired power plants can comply with sulfur dioxide emissions regulations by burning coal with low sulfur content, blending coals with various sulfur contents, purchasing emission allowances on the open market and/or using sulfur-reduction technology, such as scrubbers, which can reduce sulfur dioxide emissions by up to 95% or more. PRB coal typically has a lower sulfur content than eastern U. S. coal and generally emits no greater than 1. 2 pounds of sulfur dioxide per million Btus. Other. Ash is the inorganic residue remaining after the combustion of coal. As with sulfur content, ash content varies from seam to seam. Ash content is an important characteristic of coal because it impacts boiler performance and electric generating plants must handle and dispose of ash following combustion. The ash content of PRB coal is generally low, representing approximately 5% to 10% by weight. The composition of the ash, including the proportion of sodium oxide, as well as the ash fusion temperatures are important characteristics of coal and help determine the suitability of the coal to specific end users. In limited cases, domestic customers at the Spring Creek Mine have required, and may continue to require, the addition of earthen materials to dilute the sodium oxide content of the post-combustion ash of the coal. Moisture content of coal varies by the type of coal and the region where it is mined. In general, high moisture content is associated with lower heat values and generally makes the coal more expensive to transport. Moisture content in coal, on an as-sold basis, can range from approximately 2% to over 35% of the coal’s weight. PRB coals have typical moisture content of 20% to 30%. Mercury and chlorine are trace elements within coal that are of primary consideration relative to utility plant emissions and performance. Trace amounts of mercury and chlorine in PRB coal are relatively low compared to coal from other regions. Coal Mining Methods. Surface Mining. All of our mines are surface mining operations utilizing both dragline and truck-and-shovel mining methods. Surface mining is used when coal is found relatively close to the surface. Surface mining typically involves the removal of topsoil and drilling and blasting the overburden with explosives. The overburden is then removed with draglines, trucks, shovels, and dozers. Trucks and shovels then remove the coal. The final step involves replacing the overburden and topsoil after the coal has been excavated, reestablishing vegetation into the natural habitat and making other changes designed to provide local community benefits. We typically recover 90% or more of the economic coal seam for the mines we operate. 2. Coal Preparation and Blending. In almost all cases, the coal from our mines is crushed and shipped directly from our mines to the customer. Typically, no other preparation is needed for a saleable product. However, coals of various sulfur and ash contents can be mixed or “blended” to meet the specific combustion and environmental needs of customers. All of our coal can be blended with coal from other coal producers. Spring Creek Mine’s location and the high Btu content of its coal make its coal better suited than our other coal for export and transportation to U. S. coal customers on the Great Lakes for blending by the customer with coal sourced from other locations to achieve a suitable overall product. Mining Operations. We currently operate solely in the PRB. Two of the mines we operate are located in Wyoming, and one is located in Montana. We currently own the majority of the equipment utilized in our mining operations. We employ preventative maintenance and rebuild programs and upgrade our equipment as part of our efforts to ensure that it is productive, well maintained, and cost competitive. Our maintenance programs also utilize procedures designed to enhance the efficiencies of our operations. The following table provides summary information regarding our mines as of December 31, 2017. (1)                     The tonnage shown for “Other” represents our purchases from third-party sources that we have resold. See “—Mining Operations—Broker Sales and Third-Party Sources. ”. Our Owned and Operated Mines segment includes our Antelope Mine, Cordero Rojo Mine, and Spring Creek Mine. Our Antelope and Cordero Rojo mines are served by the BNSF and UP railroads. Our Spring Creek Mine is served solely by the BNSF railroad. The following map shows the locations of our mining operations:. 3. Antelope Mine. The Antelope Mine is located in the southern end of the PRB approximately 60 miles south of Gillette, Wyoming. The mine extracts thermal coal from the Anderson and Canyon Seams, with up to 44 and 36 feet, respectively, in thickness. Significant areas of unleased coal north and west of the mine are available for nomination by us or other mining operations or persons. See Item 2 “Properties—Reserve Acquisition Process”. Based on the average sulfur content of 0. 50 lbs SO2/mmBtu, the reserves at our Antelope Mine are considered compliance coal under the Clean Air Act, and this coal is some of the lowest sulfur coal produced in the PRB. Cordero Rojo Mine. The Cordero Rojo Mine is located approximately 25 miles south of Gillette, Wyoming. The mine extracts thermal coal from the Wyodak Seam, which ranges from approximately 55 to 70 feet in thickness. Significant additional areas of unleased coal are potentially available for nomination by us or other mining operations or persons adjacent to our current operations. See Item 2 “Properties—Reserve Acquisition Process”. Based on the average sulfur content of 0. 66 lbs SO2/mmBtu, the reserves at our Cordero Rojo Mine are considered compliance coal under the Clean Air Act. Spring Creek Mine. The Spring Creek Mine is located in Montana approximately 20 miles north of Sheridan, Wyoming. The mine extracts thermal coal from the Anderson-Dietz Seam, which averages approximately 80 feet in thickness. The location of the mine relative to the Great Lakes is attractive to our customers in the northeast because of lower transportation costs. The location of the Spring Creek Mine also provides access to export terminals in the Pacific Northwest, providing a geographic advantage relative to other PRB mines. During the years ended December 31, 2017, 2016, and 2015, we shipped approximately 4. 2, 0. 6, and 3. 6 million tons, respectively, of Spring Creek coal through the Westshore terminal located in British Columbia, Canada. Based on the average sulfur content of 0. 73 lbs SO2/mmBtu, the reserves at our Spring Creek Mine are considered compliance coal under the Clean Air Act. Development Projects. Youngs Creek Project. The Youngs Creek project, an undeveloped surface mine project in the Northern PRB region, is located in Wyoming, approximately 13 miles north of Sheridan, Wyoming, seven miles south of our Spring Creek Mine and seven miles from the mainline railroad, contiguous with the Wyoming-Montana state line. It is near the Big Metal project (described below). We acquired the Youngs Creek project in June 2012. The coal located at the Youngs Creek project is similar quality to that of our Spring Creek Mine and offers lower sodium levels. We have not been able to classify the Youngs Creek project mineral rights as proven and probable reserves as they remain subject to further exploration and evaluation based on market conditions. The Youngs Creek project mining permit covers 283. 6 million tons of non-reserve coal deposits, of which approximately 267 million tons benefit from a royalty rate of 8. 0% of the coal sales price free on board (“FOB”) at the mine site, payable to the sellers, which is below the normal 12. 5% royalty rate payable on federal coal. We control additional leased and private coal related to the Youngs Creek project that has not yet been evaluated and is not yet in any mine plan. We also acquired approximately 38,800 acres of surface rights, which includes land extending north to our Spring Creek Mine, and onto the Crow Indian Reservation to the west. We are in the process of evaluating the development options for this project and believe that its proximity to the Spring Creek Mine and the Big Metal project represent an opportunity to optimize our mine developments in the Northern PRB. Big Metal Project. In January 2013, we entered into an option agreement and a corresponding exploration agreement with the Crow Tribe of Indians. These agreements were approved by the Department of the Interior on June 14, 2013. This coal project is located on the Crow Indian Reservation in southeast Montana, near our Spring Creek Mine and Youngs Creek project in the Northern PRB region. Over the last five years, we have made option payments totaling $10 million to maintain the option agreement. The option and exploration agreements provide for exploration rights and exclusive options to lease three separate coal deposits on the Crow Indian Reservation over an initial five-year term, which expires June 14, 2018, with two extension periods through 2035 if certain conditions are met. Upon the exercise of an option or options to lease, we would pay the Crow Tribe an amount equal to $0. 08 per ton to $0. 15 per ton, depending on the lease area and coal deposit and subject to adjustment for inflation. The agreements also set forth adjustable royalty rates, ranging from 7. 5% to 15% of the coal sales price FOB at the mine site and contain standard coal production taxes to be paid to the Crow Tribe. The coal. 4. located at the Big Metal project is similar quality to that of our Spring Creek Mine and offers lower sodium levels. We have completed the exploration program for the Big Metal project and are evaluating the development options for this project. If we exercise our option and pursue development of the Big Metal project, we believe that its proximity to the Spring Creek Mine and the Youngs Creek project represents an opportunity to optimize our mine developments in the Northern PRB. The map below shows where the Youngs Creek project and Big Metal project (Squirrel Creek, Tanner Creek, and Upper Youngs Creek coal deposits) are located relative to our Spring Creek Mine. (1)                                 Non-reserve coal deposits are not reserves under SEC Industry Guide 7. Estimates of non-reserve coal deposits are subject to further exploration and development, are more speculative, and may or may not be converted to future reserves of the company. Customers, Contracts and Logistics Services. We focus on building long-term relationships with customers through our reliable performance and commitment to customer service. We supply coal to 48 domestic and foreign electric utilities and over 72% of our sales were to customers with an investment grade credit rating as of December 31, 2017. Furthermore, 83% of our 2017 sales were to customers with whom we have had relationships for more than 10 years. During 2017, approximately 50% of our consolidated revenue was derived from our top ten customers. No customer accounted for 10% or more of our total revenue in 2017, 2016, or 2015. Coal produced approximately 30% of electricity generation in the U. S. through November 2017. The following map shows the percentage of our tons sold by state of destination during 2017 from coal produced at the three mines we own and operate. Our coal supplies fueled approximately 2% of the electricity generated in the U. S. in 2017. Approximately 7% of the tons produced at our mines were sold to customers outside of the U. S. in 2017. We categorize our customers by how we sell coal to them. Our mine customers purchase coal directly from our mine sites, where the sale occurs at the mine site and where title and risk of loss typically pass to the customer at that point. 5. Mine customers arrange for and bear the costs of transporting their coal from our mines to their plants or other specified discharge points. Our mine customers are typically domestic utility companies primarily located in the mid-west and south central U. S. , although we also sell to other domestic utility companies, as well as to third-party brokers. Our logistics customers purchase coal from us, along with our logistics services to deliver the coal to the customer at a terminal or the customer’s plant or other delivery point remote from our mine site. Title and risk of loss pass to the customer at the remote delivery point. Our logistics services include the purchase of coal from third parties or from our owned and operated mines, at market prices, as well as the contracting and coordination of the transportation and other handling services from third-party operators, which are typically rail and terminal companies. Logistics customers are primarily foreign and domestic utility companies as well as third-party brokers. With respect to our international sales, at present, we are primarily focused on end-user customers. However, a small portion of our sales are made to international traders who sell on to end-user customers. Mine Customers. Coal Sales Agreements. As is customary in the coal industry, we generally enter into fixed price, fixed volume supply contracts with our mine customers. Contracts with our mine customers historically featured terms of one to five years, although recent trends have been toward sales with shorter terms, including monthly and quarterly contracts. This has led to greater variability and less long-term predictability of our sales. For the year ended December 31, 2017, approximately 87% of our total revenue attributable to our Owned and Operated Mines segment was derived from supply contracts with terms of one year or greater. Our coal is primarily sold on a mine-specific basis to utility customers through a request-for-proposal process. The terms of our coal sales agreements result from competitive bidding and extensive negotiations with customers. Consequently, the terms of these contracts vary by customer, including base price adjustment features, price re-opener terms, coal quality requirements, quantity parameters, permitted sources of supply, impact of future regulatory changes, extension options, force majeure, termination, assignment and other provisions. Our coal sales agreements typically contain “hardship” provisions to adjust the base price due to new statutes, ordinances or regulations that affect our costs related to performance of the agreement. Additionally, some of our contracts contain provisions that allow for the recovery of costs incurred as a result of modifications or changes in the interpretations or application of any applicable statute by local, state or federal government authorities. These provisions only apply to the base price of coal contained in these supply contracts. In some circumstances, a significant adjustment in base price can lead to termination of the contract. In addition, a small number of our contracts contain clauses that may allow customers to terminate the contract in the event of significant changes in environmental laws and regulations, which result in the customer being unable to perform under the terms of the contract. Most of our coal sales agreements to mine customers include a fixed price for the term of the agreement or a pre-determined escalation in price for each year. Some of our customer contracts may include variable pricing. These price re-opener and index provisions may allow either party to commence a renegotiation of the contract price at a pre-determined time. Price re-opener provisions may automatically set a new price based on prevailing market price or, in some instances, require us to negotiate a new price, sometimes within specified ranges of prices. In some agreements, if the parties do not agree on a new price, either party has an option to terminate the contract. Under some of our contracts, we have the right to match lower prices offered to our customers by other suppliers. Quality and volumes for the coal are stipulated in coal sales agreements. Some customers are allowed to vary the amount of coal taken under the contract. Most of our coal sales agreements contain provisions requiring us to deliver coal within certain ranges for specific coal characteristics, such as heat content, sulfur, ash and ash fusion temperature. Failure to meet these specifications can result in economic penalties, suspension or cancellation of shipments or termination of the contracts. Our contracts also typically attempt to account for the low sulfur content of our coal by reflecting a market adjustment for the low sulfur in the contract price or through an adjustment calculated based on the as-delivered average sulfur content of our coal, or both. Contracts with our mine customers also typically contain force majeure provisions allowing temporary suspension of performance by us or our customers for the duration of specified events beyond the control of the affected party, including events such as strikes, adverse mining conditions, mine closures or serious transportation problems that affect us or unanticipated plant outages that may affect the buyer. These contracts generally provide that, in the event a force majeure circumstance exceeds a certain period (e. g. , 60-90 days), the unaffected party may have the option to terminate the. 6. transaction or transactions under the agreement. Some of those contracts stipulate that this tonnage can be made up by mutual agreement or at the discretion of the buyer. Generally, contracts with our mine customers allow our customers to suspend performance in the event that the railroad fails to provide its services due to circumstances that would constitute a force majeure under the terms of the contract between the mine customer and the railroad. Many of our contracts contain clauses that require us and our customers to maintain a certain level of creditworthiness or provide appropriate credit enhancement upon request. The failure to do so can result in a suspension of shipments under the contract. In some of our contracts, we have a right of substitution, allowing us to provide coal from different mines, including third-party mines, as long as the replacement coal meets quality specifications and will be sold at the same delivered cost. Generally, under the terms of our coal sales agreements, we agree to indemnify or reimburse our customers for damage to their or their rail carrier’s equipment resulting from our negligence, and for damage to their equipment due to non-coal materials being included with our coal before leaving our property. Transportation. Transportation is typically one of the largest components of a purchaser’s total cost. Coal used for domestic consumption by our mine customers is typically sold FOB at the mine or nearest loading facility, and the purchaser of the coal bears the transportation costs and risk of loss. Most electric generators arrange long-term shipping contracts with rail or barge companies to assure stable delivery costs. Our Antelope and Cordero Rojo mines are served by the BNSF and UP railroads. Our Spring Creek Mine is served solely by the BNSF railroad. Although the purchaser pays the freight, transportation costs still are important to coal mining companies because the purchaser will consider the delivered cost of coal, including transportation costs, in determining from which mines it will purchase. Transportation costs borne by the customer vary greatly based on each customer’s proximity to the mine. Logistics Customers. Coal Sales Agreements. We generally enter into binding contracts that are fixed-price, fixed-volume supply contracts with our domestic logistics customers. Contracts with these logistics customers generally have terms of one to three years. The terms of our sales agreements result from competitive bidding and extensive negotiations with customers. Consequently, the terms of these contracts vary by customer, including base price adjustment features, price re-opener terms, logistics and coal quality requirements, quantity parameters, permitted sources of supply, impact of future regulatory changes, extension options, force majeure, termination, assignment and other provisions. With our international logistics customers, we often enter into contracts that contain multi-year terms with future year pricing to be agreed upon, meaning that there is an expectation of sales, provided that mutual agreement on pricing can be reached. This is consistent with conventional industry standards for sales into the Asian Pacific region. Our Asian delivered shipments are typically priced broadly in line with a number of relevant international coal indices adjusted for energy content and other quality and delivery criteria. These indices include the Newcastle benchmark price, as published by Global Coal and others, and the Platts Kalimantan 5000. The Newcastle benchmark price is an established index for high Btu Australian bituminous thermal coal available to be loaded on a vessel at a coal terminal near Newcastle, north of Sydney. The Kalimantan 5000 is an established index for subbituminous Indonesian thermal coal. Our delivered sales are generally priced at a range between 60% to 75% of the forward Newcastle price and at a smaller discount to the forward Kalimantan 5000 price due to quality and freight cost differentials. Contracts with our logistics customers include terms similar to those described for our mine customers and may include terms relating to:. ·                  demurrage fees for international contracts, charged to us when a vessel is not dispatched in the agreed-upon time. ·                  fixed pricing for the current year of sales, and a provision providing for future years’ pricing to be negotiated by a specific point in time for some of our foreign contracts. and. ·                  additional coal quality requirements, such as grindability, which deals with the hardness of the coal, and ash fusion temperature, which measures the softening and melting behavior of the ash contained in the coal. 7. Transportation and Logistics Services. For our logistics customers, we provide a variety of services designed to facilitate the sale and delivery of coal. These services include the purchase of coal from third parties or from our owned and operated mines, coordination of the transportation and delivery of purchased coal, negotiation of take-or-pay rail agreements and take-or-pay port agreements and demurrage settlements with vessel operators. We also bear the costs of transporting the coal to the delivery point. For our international customers, this generally means that we cover the costs associated with an export terminal located in the Pacific Northwest. Our logistics customers located overseas are generally responsible for paying the cost of ocean freight, although occasionally we may arrange or be responsible for the cost of that transportation as well. We have an agreement with an unaffiliated Korean representative company, WoonBong Energy, which helps us facilitate our sales in South Korea. WoonBong Energy provides market research on Korean coal customers and demand, acts as an intermediary for communications with our Korean customers and assists with logistics issues in sales to Korean customers. WoonBong Energy provides these services exclusively for us in South Korea. We have similar arrangements in certain other Asian countries. To help support and ensure export terminal capacity for export sales, we enter into multi-year throughput agreements with export terminal companies and railroads. These types of take-or-pay agreements require us to pay for a minimum quantity of coal to be transported on the railway or through the terminal regardless of whether we sell any coal. If we fail to make sufficient export sales to meet our minimum obligations under the take-or-pay agreements, we are still obligated to make payments to the export terminal company or railroad. See Item 7—“Management’s Discussion and Analysis of Financial Condition and Results of Operations — Contractual Obligations” for more detail. Also included in the costs within our Logistics and Related Activities segment are fees to cover rail and export terminal charges, as well as fees to cover capital costs and investments that we incur to enable us to provide logistics services to our logistics customers, such as the purchase or lease of rail cars. Historical Logistics Agreements. In 2011, we entered into a multi-year throughput contract with Westshore Terminals Limited Partnership (“Westshore”) for a portion of our anticipated export sales through their export terminal in Vancouver, British Columbia. In August 2014, we increased our long-term committed capacity at Westshore from 2. 8 million tons to 6. 3 million tons initially, increasing to 7. 2 million tons in 2019. In addition, the revised agreement extended the term of our throughput agreement by two years through the end of 2024. In October 2015, we announced an amended agreement with Westshore whereby the previously committed volumes for 2016 through 2018 were reduced to zero in exchange for an upfront payment made in October 2015, plus quarterly payments during 2016 through 2018, as specified in the amended agreement. In December 2015, we announced a similar amendment to our transportation agreement with BNSF. In November 2016, due to the improvement in export coal prices, we entered into agreements with Westshore and BNSF to ship coal during the fourth quarter of 2016. These agreements were effective for the fourth quarter of 2016 only, and did not change the aforementioned amended agreements discussed above, or the terms of the previous throughput or transportation agreements. Under the fourth quarter agreements, we received a partial credit against current charges for the quarterly payments made under the previous agreements. At December 31, 2016, we terminated our previous agreement with Westshore and entered into a new agreement. In February 2017, we terminated our previous agreement with BNSF and entered into a new agreement effective in April 2017. The new agreements provided for shipments in 2017 and 2018 and required minimum payments for those two years. We had the right to terminate our commitments at any time in exchange for buyout payments. We also previously had a minority ownership interest in the joint venture that was seeking to develop Gateway Pacific Terminal (“GPT”) in Washington State. SSA Marine, the majority interest holder and project developer, notified us of its intention to no longer pursue a coal terminal. As a result, in January 2017, we abandoned our ownership interest in the joint venture, and we no longer have any ownership interest or associated funding obligations for the joint venture. We continue to have residual contractual rights as a potential customer of the terminal if the project is resumed in a designated period of time in the future. The abandonment of our interest in GPT had no effect on our financial statements since we fully impaired our investment in 2015. 8. Current Logistics Agreements. On December 28, 2017, we extended our agreement with Westshore through the end of 2020. We signed a corresponding agreement with BNSF on January 9, 2018, also extending through the end of 2020. Additionally, after the new Westshore agreement terminates and through 2024, if we choose to ship to export customers, we are required to offer to ship through Westshore up to a specified annual tonnage on terms similar to the new agreement before shipping through any other export terminal. Westshore has the right to accept or reject our offer in its sole discretion. See Note 9 of Notes to Consolidated Financial Statements in Item 8 for further discussion regarding the accounting treatment of these transactions. In addition to our current port agreement with Westshore, we hold an option contract to increase our future export capacity through the proposed Millennium Bulk Terminals (“MBT”) coal export facility in Washington State. The timing and outcome of the permit process related to MBT, and therefore the construction of the terminal, is uncertain. Broker Sales and Third-Party Sources. From time to time, we purchase coal through brokers. We also sell any excess produced coal to brokers and third-party sources, including brokers who sell to end users in foreign countries. For delivery during each of the years ended December 31, 2017, 2016, and 2015, we purchased and resold 0. 3 million tons, through brokers and third-party sources. Sales and Marketing. We have a team of experienced sales, marketing, and customer service personnel. To help develop and maintain the relationships we have with our mine and logistics customers, we have divided the department into teams consisting of:. ·                  Sales and Marketing, which focuses on traditional requests for proposals by our mine customers and after sales service. ·                  Logistics, which provides logistical and additional contract support to our domestic customers, and also focuses on logistics, transportation and related services on behalf of our Logistics and Related Activities segment. ·  </t>
  </si>
  <si>
    <t>1457612</t>
  </si>
  <si>
    <t>Management's Discussion and Analysis of Financial Condition and Results of Operations” section of this Annual Report on Form 10-K and with our consolidated financial statements and notes thereto included elsewhere in this Annual Report on Form 10-K. The selected financial data in this section are not intended to replace the consolidated financial statements and are qualified in their entirety by the consolidated financial statements and related notes included elsewhere in this Annual Report on Form 10-K. 50_________________________Item 7. Management’s Discussion and Analysis of Financial Condition and Results of OperationsYou should read the following discussion and analysis of our financial condition and results of operations together with the section entitled “Selected Financial Data” and our financial statements and related notes appearing in this Annual Report on Form 10-K. Some of the information contained in this discussion and analysis or set forth elsewhere in this Annual Report on Form 10-K, including information with respect to our plans and strategy for our business and related financing, includes forward-looking statements that involve risks and uncertainties. As a result of many factors, including those factors set forth in the “Risk Factors” section of this Annual Report on Form 10-K, our actual results could differ materially from the results described in or implied by the forward-looking statements contained in the following discussion and analysis. OverviewWe are a biopharmaceutical company that discovers and develops novel cancer vaccines. We use our proprietary discovery platform, ATLAS, to recall a patient’s pre-existing CD4+ and CD8+ T cell immune responses to their tumor to identify antigens for inclusion in vaccines that are designed to act through T cell (or cellular) immune responses. We believe that using ATLAS to identify antigens for inclusion in cancer vaccines could lead to more immunogenic and efficacious cancer vaccines. In September 2017, we announced a strategic shift to immuno-oncology and a focus on the development of neoantigen cancer vaccines. Currently, all of our research programs and product candidates in active development are at the preclinical stage. Our most advanced program is our preclinical immuno-oncology program, GEN-009, a neoantigen cancer vaccine. The GEN-009 program uses ATLAS to identify patient neoantigens, or newly formed antigens unique to each patient, that are associated with that individual’s tumor. We are also exploring partnering opportunities in the development of cancer vaccines targeting tumor-associated antigens and a vaccine targeting cancers caused by Epstein-Barr Virus, or EBV. We have one Phase 3-ready product candidate, GEN-003, an investigational immunotherapy for the treatment of genital herpes. In September 2017, we announced that we are exploring strategic alternatives to maximize value for GEN-003 through sale, partnership or other means. Consequently, substantially all GEN-003 spending and activities were ceased and we reduced our workforce by approximately 40 percent. We continue to believe that GEN-003 could address unmet medical needs of genital herpes patients. ATLAS PlatformThe importance of the T cell arm of the immune system is increasingly understood to be critical in the treatment of certain cancers. However, the discovery of effective T cell targets has been particularly challenging for two reasons. First, the diversity of human T cell responses means that an effective T cell target for one person may be different from an effective T cell target for another person. Second, the number of candidate targets for T cell responses can be very large with up to thousands of candidate antigens per patient in some cancers. These complexities represent fundamental barriers that traditional cancer vaccine target discovery tools, which rely largely on computer modeling - so-called predictive algorithms - have, as yet, only been poorly addressed. 51We have designed the ATLAS platform to overcome these T cell target discovery challenges by identifying true neoantigens in an individual rather than using traditional predictive methods. We believe ATLAS represents the most comprehensive and accurate high throughput system for T cell vaccine and immunotherapy discovery in the biopharmaceutical industry. ATLAS is designed to mimic the T cell arm of the human immune system in a laboratory setting. Using ATLAS, we are able to measure T cell responses to the entire set of potential T cell targets for an individual’s cancer, allowing us to identify vaccine and immunotherapy targets associated with T cell responses which may kill an individual’s cancer. We believe we are a leader in the field of T cell vaccine and immunotherapy discovery and development. Our management and scientific teams possess considerable experience in vaccine, immunotherapy and anti-infective research, manufacturing, clinical development and regulatory matters. Our Immuno-Oncology ProgramWe are focused on combining our antigen selection and vaccine development expertise to create new immuno-oncology treatments. Our potential cancer vaccines will be designed to educate T cells to recognize and attack specific targets and thereby kill cancer cells. We are working to develop personalized cancer vaccines by applying ATLAS to identify patient neoantigens that are associated with that individual’s pre-existing immune responses to a tumor. Neoantigens are personalized tumor mutations that are seen as “foreign” by an individual’s immune system. Data published in recent years have indicated that an individual’s response to neoantigens drives checkpoint inhibitor efficacy and that it is possible to vaccinate an individual against their own neoantigens. If approved, neoantigen vaccines could be used in combination with existing treatment approaches for cancer, including immune checkpoint inhibitors, to potentially direct and enhance an individual’s T cell response to the individual’s cancer, thereby potentially affording better clinical outcomes. Our lead immuno-oncology program, GEN-009, is an adjuvanted neoantigen peptide vaccine candidate designed to direct a patient’s immune system to attack their tumor. GEN-009’s neoantigens are identified by our proprietary ATLAS platform, which recalls a patient’s pre-existing CD4+ and CD8+ cell immune responses to their tumor. Following ATLAS neoantigen identification, we will manufacture a personal vaccine for each patient. We anticipate filing a personalized cancer vaccine IND application with the FDA in the first quarter of 2018 for GEN-009. We plan to initiate a Phase 1/2 clinical trial for GEN-009 in a range of tumor types in subjects with no evidence of disease but a high risk of relapse in mid-2018. We expect to report initial immunogenicity data from this trial in the first half of 2019. We are also using ATLAS to develop cancer vaccines targeting tumor-associated, or shared, antigens and vaccines against cancers of viral origin. Our strategy in immuno-oncology combines our own internal neoantigen vaccine development programs with a focus on partnering ATLAS for these other immuno-oncology applications. In November 2015, we commenced a program focused on EBV. EBV infection has been linked to cancers with high unmet needs such as non-Hodgkin’s lymphoma, nasopharyngeal carcinoma and gastric carcinoma. We believe that ATLAS is highly suited to the creation of a new immunotherapy for EBV, given that T cell responses are understood to be crucial for protection against EBV. Furthermore, EBV is part of the herpes virus family, in which we have deep experience through our development of GEN-003. We are currently seeking a partner to advance the development of this vaccine. The following table describes our active programs in development:52GEN-003 — Phase 2 immunotherapy for genital herpes, currently exploring strategic alternativesPrior to our September 2017 strategic shift announcement, our lead program was GEN-003, a Phase 3-ready investigational immunotherapy for the treatment of genital herpes that had completed three positive clinical trials. We are currently exploring strategic alternatives to maximize shareholder value from GEN-003, during which time we have ceased substantially all activities under the GEN-003 program. Financing and business operationsWe commenced business operations in August 2006. To date, our operations have been limited to organizing and staffing our company, acquiring and developing our proprietary ATLAS technology, identifying potential product candidates and undertaking preclinical studies and clinical trials for our product candidates. All of our revenue to date has been grant revenue. We have not generated any product revenue and do not expect to do so for the foreseeable future. We have primarily financed our operations through the issuance of our equity securities, debt financings and amounts received through grants. As of December 31, 2017, we had received an aggregate of $279. 8 million in gross proceeds from the issuance of equity securities and gross proceeds from debt facilities and an aggregate of $7. 9 million from grants. At December 31, 2017, our cash and cash equivalents were $12. 3 million. Since inception, we have incurred significant operating losses. Our net losses were $56. 7 million and $49. 6 million for the years ended December 31, 2017 and 2016, respectively, and our accumulated deficit was $264. 2 million as of December 31, 2017. We expect to incur significant expenses and increasing operating losses for the foreseeable future. Our net losses may fluctuate significantly from quarter to quarter and year to year. We will need to generate significant revenue to achieve profitability, and we may never do so. In March 2015, we completed an underwritten public offering of 6. 3 million shares of our common stock at a public offering price of $8. 25 per share for an aggregate offering price of $51. 7 million. In August 2015, we completed another underwritten public offering of 3. 9 million shares of our common stock at a public offering price of $13. 00 per share for an aggregate offering price of $50. 1 million. We received net proceeds from these offerings of approximately $95. 7 million, after deducting approximately $6. 1 million in underwriting discounts and commissions, excluding offering costs payable by us. In January 2018, we completed the Concurrent Offerings in which we sold (i) 53. 4 million shares of our common stock and accompanying Class A warrants to purchase up to 26. 7 million shares of our common stock, at a combined price of $1. 00 per share, and accompanying Class A warrant to purchase 0. 5 shares of common stock for aggregate gross proceeds of approximately $53. 4 million and (ii) 1,635 shares of our Series A convertible preferred stock, which are convertible into 1. 6 million shares of our common stock, and accompanying Class A warrants to purchase up to 0. 8 million shares of our common stock for aggregate gross proceeds of approximately $1. 6 million. Each Class A warrant has an exercise price of $1. 20 per share and will expire five years from the date of issuance. We received net proceeds from these offerings of approximately $51. 7 million, after deducting approximately $3. 3 million in underwriting discounts and commissions, excluding offering costs payable by us. We believe that our cash and cash equivalents at December 31, 2017, together with the proceeds from the Concurrent Offerings, are sufficient to support our operating expenses and capital expenditure requirements into the second half of 2019, without assuming the expected benefit of the restructuring or refinancing of our debt facility. Costs related to clinical trials can be unpredictable and therefore there can be no guarantee that our current balances of cash, cash equivalents and investments, and any proceeds received from other sources, will be sufficient to fund our studies or operations through this period. These funds will not be sufficient to enable us to conduct pivotal clinical trials for, seek marketing approval for or commercially launch GEN-009 or any other product candidate. Accordingly, to obtain marketing approval for and to commercialize these or any other product candidates, we will be required to obtain further funding through public or private equity offerings, debt financings, collaboration and licensing arrangements or other sources. Adequate additional financing may not be available to us on acceptable terms, or at all. Our failure to raise capital when needed would have a negative effect on our financial condition and our ability to pursue our business strategy. Financial OverviewGrant revenue 53Grant revenue consists of revenue earned to conduct vaccine development research. We have received grants from private not-for-profit organizations and federal agencies. These grants have related to the discovery and development of several of our non-active product candidates, including non-active product candidates for the prevention of pneumococcus, chlamydia, and malaria. Revenue under these grants is recognized as research services are performed. Funds received in advance of research services being performed are recorded as deferred revenue. We plan to continue to pursue grant funding, but there can be no assurance we will be successful in obtaining such grants in the future. We have no products approved for sale. We will not receive any revenue from any product candidates that we develop until we obtain regulatory approval and commercialize such products or until we potentially enter into agreements with third parties for the development and commercialization of product candidates. If our development efforts for any of our product candidates result in regulatory approval or we enter into collaboration agreements with third parties, we may generate revenue from product sales or from such third parties. We expect that our revenue will be less than our expenses for the foreseeable future and that we will experience increasing losses as we continue our development of, and seek regulatory approvals for, our product candidates and begin to commercialize any approved products. Our ability to generate revenue for each product candidate for which we receive regulatory approval will depend on numerous factors, including competition, commercial manufacturing capability and market acceptance of our products. Research and development expenses Research and development expenses consist primarily of costs incurred to advance our preclinical and clinical candidates, which include: We expense internal research and development costs to operations as incurred. We expense third party costs for research and development activities, such as conducting clinical trials, based on an evaluation of the progress to completion of specific performance or tasks such as patient enrollment, clinical site activations or information, which is provided to us by our vendors. The following table identifies research and development expenses on a program-specific basis for our product candidates (in thousands):_________________________(1)Includes direct and indirect internal costs and external costs such as CMO and CRO costs. (2)Includes direct and indirect internal costs and external costs for our immuno-oncology research and development activities. (3)    Includes costs that are not specifically allocated by project, including facilities costs, depreciation expense, and other costs. In addition, costs for programs that were paused in 2016 or earlier are included in this line item. We expect our overall research and development expenses will decrease given the strategic shift and restructuring announced in September 2017 that resulted in our ceasing clinical trials for GEN-003. However, we do expect our research and development costs incurred on our immuno-oncology programs to increase as we continue to develop our supply chain and 54manufacturing capabilities for our GEN-009 program, prepare an IND, prepare for and initiate the clinical trials for GEN-009, and, subject to the selecting and accessing of a novel delivery technology platform, advance our next generation neoantigen vaccine program, GEN-010, in preclinical development. General and administrative expenses General and administrative expenses consist principally of salaries and related costs for personnel, including stock-based compensation and travel expenses, in executive and other administrative functions. Other general and administrative expenses include facility-related costs, communication expenses and professional fees associated with corporate and intellectual property legal expenses, consulting and accounting services. We anticipate that our general and administrative expenses will increase in the future to support the continued research and development of our product candidates and to operate as a public company. These increases will likely include higher costs for insurance, hiring activities, and professional services, such as outside consultants, lawyers and accountants, among other expenses. Additionally, if and when we believe a regulatory approval of our first product candidate appears likely, we anticipate that we will increase our salary and personnel costs and other expenses as a result of our preparation for commercial operations. Refund of research and development expenses The refund of research and development expenses recorded in year ended December 31, 2016 related to a one-time payment received from Novavax pursuant to contractual obligations under the Novavax Agreement that existed to refund research and development expenses paid to Novavax between 2009 and 2011. Other expense, netOther expense consists of fair value adjustments on warrants to purchase preferred stock, loss on debt extinguishment, interest income and interest expense. Upon completion of our IPO on February 10, 2014, warrants to purchase preferred stock were converted to warrants to purchase common stock and as a result, the Company no longer recorded fair value adjustments for its warrants. Losses on debt extinguishment were recorded on the retirement of outstanding borrowings due to the refinancing of existing debt with a new lender. Interest income    Interest income consists of interest earned on our cash, cash equivalent and investment portfolio. Interest expenseInterest expense consists of interest expense on our long-term debt facilities and non-cash interest related to the amortization of debt discount and issuance costsAccretion of redeemable convertible preferred stock Certain classes of our preferred stock were redeemable beginning in 2017 at the original issuance price plus any declared or accrued but unpaid dividends upon written election of the preferred stockholders in accordance with the terms of our articles of incorporation. Accretion of preferred stock reflects the accretion of issuance costs and, for Series B preferred stock, cumulative dividends based on their respective redemption values. On February 10, 2014, we completed our IPO and all shares of preferred stock were converted into 11,466,479 shares of our common stock. No accretion of preferred stock is recorded after this date as no shares of preferred stock are outstanding. Critical Accounting Policies and Significant Judgments and EstimatesOur management’s discussion and analysis of our financial position and results of operations is based on our financial statements, which have been prepared in accordance with U. S. generally accepted accounting principles ("GAAP"). The preparation of financial statements in conformity with GAAP requires us to make estimates and assumptions that affect the amounts reported in the financial statements and accompanying notes. On an ongoing basis, we evaluate estimates, which include, but are not limited to, estimates related to clinical trial accruals, prepaid and accrued research and development expenses, stock-based compensation expense, common stock warrants, warrants to purchase redeemable securities, and reported amounts of revenues and expenses during the reported period. We base our estimates on historical experience and 55other market-specific or other relevant assumptions that we believe to be reasonable under the circumstances. Actual results may differ materially from those estimates or assumptions. While our significant accounting policies are described in more detail in the notes to our financial statements appearing elsewhere in this Annual Report on Form 10-K, we believe the following accounting policies to be most critical to the judgments and estimates used in the preparation of our financial statements. Prepaid and Accrued Research and Development ExpensesAs part of the process of preparing our financial statements, we are required to estimate our prepaid and accrued research and development expenses. This process involves reviewing open contracts and purchase orders, communicating with our personnel to identify services that have been performed for us and estimating the level of service performed and the associated cost incurred for the service when we have not yet been invoiced or otherwise notified of the actual cost. The majority of our service providers invoice us monthly in arrears for services performed or when contractual milestones are met. We make estimates of our prepaid and accrued research and development expenses as of each balance sheet date in our financial statements based on facts and circumstances known to us at that time. We periodically confirm the accuracy of our estimates with the service providers and make adjustments, if necessary. Examples of estimated prepaid and accrued research and development expenses include fees paid to CROs in connection with clinical trials, CMOs with respect to pre-clinical and clinical materials and intermediaries and vendors in connection with preclinical development activities. We base our expenses related to clinical trials on our estimates of the services performed pursuant to contracts with clinical sites that conduct clinical trials on our behalf. The financial terms of these agreements are subject to negotiation, vary from contract to contract and may result in uneven payment flows. Payments under some of these contracts depend on factors such as the successful enrollment of subjects and the completion of required data submission. In recording service fees, we make estimates based upon the time period over which services will be performed or other observable and measureable progress points as defined in the contracts, such as number of subjects enrolled, number of sites, or quantity of services performed in each period. The calculated amount of service fee expense is compared to the actual payments made pursuant to the contract's billing schedule to determine the resulting prepaid or accrual position. Additionally, for each clinical site, we accrue 10% of the earned amounts which is payable upon completion of the required data submission for the clinical trial. If our estimates of the status and timing of services performed differs from the actual status and timing of services performed, we may report amounts that are too high or too low in any particular period. To date, there has been no material differences from our estimates to the amount actually incurred. Stock-Based CompensationWe have applied the fair value recognition provisions of Financial Accounting Standards Board Accounting Standards Codification ("FASB ASC"), Topic 718, Compensation — Stock Compensation ("ASC 718"), to account for stock-based compensation for employees and ASC 718 and FASB ASC Topic 505, Equity ("ASC 505"), for non-employees. We recognize compensation costs related to stock options granted to employees based on the estimated fair value of the awards on the date of grant. Stock compensation related to non-employee awards is re-measured at each reporting period until the awards are vested. Determining the amount of stock-based compensation to be recorded requires us to develop estimates of the fair value of stock-based awards as of their measurement date. We recognize stock-based compensation expense over the requisite service period, which is the vesting period of the award. Calculating the fair value of stock-based awards requires that we make highly subjective assumptions. We use the Black-Scholes option pricing model to value our stock option awards. Use of this valuation methodology requires that we make assumptions as to the volatility of our common stock, the fair value of our common stock on the measurement date, the expected term of our stock options, the risk free interest rate for a period that approximates the expected term of our stock options and our expected dividend yield. Because of our limited operating history as a publicly traded entity, we utilize data from a representative group of publicly traded companies to estimate expected stock price volatility. We selected representative companies from the biopharmaceutical industry with characteristics similar to us. We use the simplified method as prescribed by the SEC Staff Accounting Bulletin No. 107, Share-Based Payment as we do not have sufficient historical stock option activity data to provide a reasonable basis upon which to estimate the expected term of stock options granted to employees. For non-employee grants, we use an expected term equal to the remaining contractual term of the award. We utilize a dividend yield of zero based on the fact that we have never paid cash dividends and have no current intention of paying cash dividends. The risk-free interest rate used for each grant is based on the U. S. Treasury yield curve in effect at the time of grant for instruments with a similar expected life. In March 2016, the FASB issued ASU 2016-09, Compensation — Stock Compensation (Topic 718), which provides for improvements to employee share-based payment accounting. The Company early adopted ASU 2016-09 as of June 30, 562016. In connection with the early adoption, the Company elected an accounting policy to record forfeitures as they occur. There was no financial statement impact upon adoption as the Company had estimated a forfeiture rate of zero given that most options awards vest on a monthly basis. Stock-based compensation expense recognized in the financial statements is based on awards that ultimately vest. Stock-based compensation expense includes options granted to employees and non-employees and has been reported in our statements of operations and comprehensive loss as follows (in thousands):We estimated the fair value of stock options of each employee stock award at the grant date using the following assumptions:At December 31, 2017, we had approximately $4. 8 million of total unrecognized compensation expense, which we expect to recognize over a weighted-average remaining vesting period of approximately three years. Our stock-based compensation expense for stock options has increased primarily based upon headcount growth and the related number of stock option awards granted to new and existing employees. Results of OperationsComparison of the Years Ended December 31, 2017 and December 31, 2016Grant revenue 57We did not record any grant revenue in the year ended December 31, 2017 as compared to $0. 2 million for the year ended December 31, 2016. The $0. 2 million decrease was due to the completion of work, as of March 31, 2016, related to a $1. 2 million grant entered into with the Bill &amp; Melinda Gates Foundation (the "Gates Foundation") in September 2014. Research and development expensesResearch and development ("R&amp;D") expenses increased approximately $4. 6 million to $39. 2 million for the year ended December 31, 2017 from $34. 6 million for the same period ended December 31, 2016. Higher research and development spending was due largely to increases in external manufacturing related costs (approximately $4. 5 million), compensation, consulting and professional services (approximately $2. 2 million), depreciation and facility costs (approximately $0. 5 million), offset by decreased clinical and lab related costs (approximately $2. 6 million). On a program basis, GEN-003 costs increased $1. 9 million in the year ended December 31, 2017, driven by increased external manufacturing related expenses (approximately $1. 7 million) to support the Phase 3 clinical drug supply and increased headcount and consulting and professional service costs (approximately $2. 6 million) in advance of the previously planned Phase 3 clinical trials. Increases were offset by decreased clinical and lab related costs (approximately $2. 4 million). Spending increases on GEN-009 and other immuno-oncology programs (approximately $9. 5 million) were driven primarily by increased headcount and consulting and professional service costs (approximately $5. 0 million), manufacturing related costs (approximately $2. 9 million), depreciation and facility related (approximately $0. 3 million) and clinical and lab related (approximately $1. 2 million) in anticipation of an IND filing in the first quarter of 2018. Increased spending on these programs was offset by lower costs on deprioritized infectious disease programs. General and administrative expenses General and administrative expense decreased $2. 0 million to $13. 4 million for the year ended December 31, 2017 from $15. 4 million for the year ended December 31, 2016. Decreases in depreciation (approximately $0. 6 million), office and facility related costs (approximately $0. 5 million) and consulting and professional services (approximately $1. 0 million) were offset by increased compensation related costs (approximately $0. 1 million). Refund of research and development costsIn February 2016, we recorded a gain upon receipt of 1. 6 million, including accrued interest, pursuant to contractual obligations under the Novavax Agreement to refund research and development expenses paid to Novavax between 2009 and 2011. Restructuring costsOn September 25, 2017, the Company announced a strategic shift to immuno-oncology and a focus on the development of neoantigen cancer vaccines, including GEN-009. Consequently, substantially all GEN-003 spending and activities were ceased and the Company reduced its workforce by approximately 40 percent. We incurred a charge of approximately $1. 1 million for employee severance, benefits and related costs in the third quarter of 2017, of which the majority was paid by December 31, 2017. In addition, we incurred approximately $0. 5 million of expense due to contract termination clauses that we anticipate will result in future cash payments and approximately $1. 0 million in non-cash asset impairment charges. Interest Income Interest income decreased $0. 2 million for the year ended December 31, 2017 as compared to the year ended December 31, 2016 as a result of lower invested balances due to working capital needs to fund operations. Interest ExpenseInterest expense was consistent between the years ended December 31, 2017 and 2016. Interest expense consists of interest expense on our long-term debt facilities and non-cash interest related to the amortization of debt discount and issuance costs. Comparison of the Years Ended December 31, 2016 and December 31, 201558Grant revenueGrant revenue decreased by $0. 4 million for the year ended December 31, 2016 to $0. 2 million from $0. 7 million for the year ended December 31, 2015. We entered into a $1. 2 million grant with the Gates Foundation in September 2014. Grant revenue was earned on activities that occurred throughout the twelve-month period in 2015 and were largely completed in the first quarter of 2016. Research and development expensesR&amp;D expenses increased approximately $6. 6 million to $34. 6 million for the year ended December 31, 2016 from $28. 0 million for the same period ended December 31, 2015. Increases in compensation, consulting and professional services (approximately $5. 0 million), lab-related costs (approximately $1. 4 million), facility costs (approximately $0. 9 million), and depreciation expense (approximately $0. 4 million), were offset by decreases in manufacturing costs (approximately $0. 8 million) and clinical costs (approximately $0. 4 million). The remaining increases, all insignificant by spending category, are attributable to the overall growth of the research and development function. On a program basis, GEN-003 costs increased $4. 1 million in the year ended December 31, 2016, driven by increased headcount related costs of $2. 1 million and higher clinical, consulting and professional service costs of $2. 0 million due to t</t>
  </si>
  <si>
    <t>1472787</t>
  </si>
  <si>
    <t>Management's Discussion and Analysis of Financial Condition and Results of Operations” and “Item 8. Financial Statements and Supplementary Data” of Part II of this report. The substantial majority of our business is dependent upon activity in the real estate and mortgage markets, which are cyclical and seasonal. In the current market environment, we are focused on growing our core title insurance and settlement services business, strengthening our enterprise through data and process advantages and managing and actively investing in complementary businesses that support and/or leverage our core title and settlement services business. We are also focused on continued improvement of our customers’ experiences with our products, services and solutions, as well as enhancing our services offered to our title agents. We remain committed to efficiently managing our business to market conditions throughout business cycles. Title Insurance and Services Segment. Our title insurance and services segment issues title insurance policies on residential and commercial property in the United States and offers similar or related products and services internationally. This segment also provides closing and/or escrow services. accommodates tax-deferred exchanges of real estate. provides products, services and solutions involving the use of real property related data designed to mitigate risk or otherwise facilitate real estate transactions. maintains, manages and provides access to title plant records and images. and provides appraisals and other valuation-related products and services, lien release and document custodial services, default-related products and services, evidence of title, and banking, trust and wealth management services. In 2017, 2016, and 2015 the Company derived 91. 7%, 92. 1% and 92. 5% of its consolidated revenues, respectively, from this segment. Overview of Title Insurance Industry. In most instances mortgage lenders and purchasers of real estate desire to be protected from loss or damage in the event of defects in the title of the subject property. Title insurance is a means of providing such protection. 5. Title Policies. Title insurance policies insure the interests of owners or lenders against defects in the title to real property. These defects include adverse ownership claims, liens, encumbrances or other matters affecting title. Title insurance policies generally are issued on the basis of a title report, which is typically prepared after a search of one or more of public records, maps, documents and prior title policies to ascertain the existence of easements, restrictions, rights of way, conditions, encumbrances or other matters affecting the title to, or use of, real property. In certain limited instances, a visual inspection of the property is also made. To facilitate the preparation of title reports, copies and/or abstracts of public records, maps, documents and prior title policies may be compiled and indexed to specific properties in an area. This compilation is known as a “title plant. ”. The beneficiaries of title insurance policies usually are real estate buyers and mortgage lenders. A title insurance policy indemnifies the named insured and certain successors in interest against title defects, liens and encumbrances existing as of the date of the policy and not specifically excepted from its provisions. The policy typically provides coverage for the real property mortgage lender in the amount of its outstanding mortgage loan balance and for the buyer in the amount of the purchase price of the property. In some cases the policy might provide insurance in a greater amount, or for automatic increases in coverage over time. The potential for claims under a title insurance policy issued to a mortgage lender generally ceases upon repayment of the mortgage loan. The potential for claims under a title insurance policy issued to a buyer generally ceases upon the sale or transfer of the insured property. Before issuing title policies, title insurers typically seek to limit their risk of loss by accurately performing title searches and examinations and, in many instances, curing title defects identified therein. These searches, examinations and curative efforts distinguish title insurers from other insurers, such as property and casualty insurers. Whereas title insurers generally insure against losses arising out of circumstances existing as of the date of the policy, property and casualty insurers generally insure against losses arising out of events that occur subsequent to policy issuance. As a result of these differences, title insurers typically experience relatively low claims, as a percentage of premiums, when compared to property and casualty insurers, but have relatively high expenses. The primary costs of a title insurer pertain to personnel and other costs associated with the search and examination process, the curative process, the preparation of preliminary reports or commitments, title plant maintenance, and sales, as well as technology and other administrative expenses. The Closing Process. In the United States, title insurance is essential to the real estate closing process in most transactions involving real property mortgage lenders. In a typical residential real estate sale transaction where title insurance is issued, a real estate broker, lawyer, developer, lender, closer or other participant involved in the transaction orders the title insurance on behalf of an insured. Once the order has been placed, a title insurance company or an agent typically conducts a title search to determine the current status of the title to the property. When the search is complete, the title insurer or agent prepares, issues and circulates a commitment or preliminary report. The commitment or preliminary report identifies the conditions, exceptions and/or limitations that the title insurer intends to attach to the policy and identifies items appearing on the title that must be eliminated prior to closing. In the United States, the closing or settlement function, sometimes called an escrow in the western United States, is, depending on the local custom in the region, performed by a lawyer, an escrow company or a title insurance company or agent, generally referred to as a “closer. ” Once documentation has been prepared and signed, and any required mortgage lender payoff demands are obtained, the transaction closes. The closer typically records the appropriate title documents and arranges the transfer of funds to pay off prior loans and extinguish the liens securing such loans. Title policies are then issued, typically insuring the priority of the mortgage of the real property mortgage lender in the amount of its mortgage loan and the buyer in the amount of the purchase price. The time between the opening of the title order and the issuance of the title policy is usually between 30 and 90 days. Before a closing takes place, however, the closer typically requests that the title insurer or agent provide an update to the commitment to discover any adverse matters affecting title and, if any are found, works with the seller to eliminate them so that the title insurer or agent issues the title policy subject only to those exceptions to coverage which are acceptable to the title insurer, the buyer and the buyer’s lender. 6. Issuing the Policy: Direct vs. Agency. A title insurance policy can be issued directly by a title insurer or indirectly on behalf of a title insurer through agents, which usually operate independently of the title insurer and often issue policies for more than one insurer. Where the policy is issued by a title insurer, the search is performed by or on behalf of the title insurer, and the premium is collected and retained by the title insurer. Where the policy is issued by an agent, the search is typically performed by or on behalf of the agent, and the agent collects, and retains a portion of, the premium. The agent remits the remainder of the premium to the title insurer as compensation for the insurer bearing the risk of loss in the event a claim is made under the policy and for other services the insurer may provide. The percentage of the premium retained by an agent varies from agent to agent. A title insurer is obligated to pay title claims in accordance with the terms of its policies, regardless of whether it issues its policy directly or indirectly through an agent. In addition, when a title insurer has issued a commitment to insure a particular transaction, it may be requested to issue a closing protection letter that protects a lender or borrower, or in some states also a seller, from a loss of funds, under certain conditions, caused by the actions of the title insurer or its agent. When a loss to the title insurer occurs under a policy issued through an agent or a closing protection letter, under certain circumstances the title insurer may seek recovery of all or a portion of the loss from the agent or the agent’s errors and omissions insurance carrier. Premiums. The premium for title insurance is typically due and earned in full when the real estate transaction is closed. Premiums generally are calculated with reference to the policy amount. The premium charged by a title insurer or an agent is subject to regulation in most areas. Such regulations vary from state to state. Our Title Insurance Operations. Overview. We conduct our title insurance and closing business through a network of direct operations and agents. Through this network, we issue policies in the 49 states that permit the issuance of title insurance policies and the District of Columbia. We also offer title insurance, closing services and similar or related products and services, either directly or through third parties in other countries, including Canada, the United Kingdom, Australia, South Korea and various other established and emerging markets as described in the “International Operations” section below. Customers, Sales and Marketing. The mortgage market in the United States is concentrated. We believe that the top five mortgage lenders by volume collectively originate or are involved in approximately 30% of the mortgage origination volume in the United States. These institutions purchase title insurance policies and other products and services from us. These institutions also benefit from our products and services which are purchased for their benefit by others, such as title insurance policies purchased by borrowers as a condition to the making of a loan. The refusal of one or more of these or other significant lending institutions to purchase products and services from us or to accept our products and services that are to be purchased for their benefit could have a material adverse effect on the title insurance and services segment. We distribute our title insurance policies and related products and services through our direct and agent channels. In our direct channel, the distribution of our policies and related products and services occurs through sales representatives located at numerous offices throughout the United States where real estate transactions are handled. Title insurance policies issued and other products and services delivered through this channel are primarily delivered in connection with sales and refinances of residential and commercial real property. Within the direct channel, our sales and marketing efforts are focused on the primary sources of business referrals. For residential business referred by local or decentralized customers, we market to real estate agents and brokers, mortgage brokers, real estate attorneys, mortgage originators, homebuilders and escrow service providers. For refinance and default related business referred by customers with centrally managed platforms, we market to mortgage originators, servicers, and government-sponsored enterprises. For the commercial business we market primarily to commercial real estate investors, including real estate investment trusts, insurance brokers, insurance companies and asset managers, as well as to law firms, commercial banks, investment banks, mortgage brokers and the owners of commercial real estate. In some instances we may supplement the efforts of our sales force with general marketing. Our marketing efforts emphasize our product offerings, the quality and timeliness of our services, our financial strength, process innovation and our national presence. We also provide educational information on our website and through other means to help consumers better understand our services and the homebuying/settlement process in general. Underwriting. Before a title insurance policy is issued, a number of underwriting decisions are made. For example, matters of record revealed during the title search may require a determination as to whether an exception should be taken in the policy. We believe that it is important for the underwriting function to operate efficiently and effectively at all decision-making levels so that transactions may proceed in a timely manner. To perform this function, we have underwriters at the regional, divisional and corporate levels with varying levels of underwriting authority. To enhance efficiency certain underwriting functions are automated. 7. Agency Operations. As described above, we also issue title insurance policies through a network of agents. Our agreements with our issuing agents typically state the conditions under which the agent is authorized to issue our title insurance policies. The agency agreement also typically prescribes the circumstances under which the agent may be liable to us if a policy loss occurs. Such agency agreements typically are terminable without cause after a specified notice period has been met and are terminable immediately for cause. As is standard in our industry, our agents typically operate with a substantial degree of independence from us and frequently act as agents for other title insurers. We evaluate the profitability of our agency relationships on an ongoing basis, including a review of premium splits, deductibles and claims. As a result, from time to time we may terminate or renegotiate the terms of some of our agency relationships. In determining whether to engage an independent agent, we often obtain information about the agent, including the agent’s experience and background. We maintain loss experience records for each agent and also maintain agent representatives and agent auditors. Our agents typically are subject to audit or examination. In addition to routine examinations, other examinations may be triggered if certain “warning signs” are evident. Adverse findings in an agency audit may result in various actions, including, if warranted, termination of the agency relationship. International Operations. We provide products and services in a number of countries outside of the United States, and our international operations accounted for approximately 5. 3% of our title insurance and services segment revenues in 2017. Today we have direct operations and a physical presence in several countries, including Canada, the United Kingdom, South Korea and Australia. While reliable data are not available, we believe that we have the largest market share for title insurance outside of the United States. The Company’s revenues from external customers and long-lived assets are broken down between domestic and foreign operations in Note 21 Segment Financial Information to the consolidated financial statements included in “Item 8. Financial Statements and Supplementary Data” of Part II of this report. Our range of international products and services is designed to lower our clients’ risk profiles and reduce their operating costs through enhanced operational efficiencies. In established markets, primarily British Commonwealth countries, we have combined title insurance with customized processing offerings to enhance the speed and efficiency of the mortgage and conveyancing processes. In these markets we also offer products designed to mitigate risk and otherwise facilitate real estate transactions. Our international operations present risks that may not exist to the same extent in our domestic operations, including those associated with differences in the nature of the products provided, the scope of coverage provided by those products and the manner in which risk is underwritten. Limited claims experience in certain foreign jurisdictions makes it more difficult to set prices and reserve rates. There may also be risks associated with differences in legal systems and/or unforeseen regulatory changes. Title Plants. Our title plants constitute one of our principal assets. A title plant is a collection of data and records on, or which impact, title to real property. A title search is typically conducted by searching the abstracted information from public records or utilizing a title plant holding information abstracted from public records. While public title records generally are indexed by reference to the names of the parties to a given recorded document, our title plants primarily arrange their records on a geographic basis. Because of this difference, title plant records generally may be searched more effectively, which we believe reduces the risk of errors associated with the search. Many of our title plants also index prior policies, adding to searching efficiency. Certain locations utilize jointly owned plants or utilize a plant under a joint user agreement with other title companies. In addition to these ownership interests, we are in the business of maintaining, managing and providing access to title plant records and images that may be owned by us or other parties. We believe that our title plants, whether wholly or partially owned or utilized under a joint user agreement, are among the most comprehensive in the industry. Reserves for Claims and Losses. We provide for losses associated with title insurance policies, closing protection letters and other risk based products based upon our historical experience and other factors by a charge to expense when the related premium revenue is recognized. The resulting reserve for incurred but not reported claims, together with the reserve for known claims, reflects management’s best estimate of the total costs required to settle all claims reported to us and claims incurred but not reported, and are considered to be adequate for such purpose. Each period the reasonableness of the estimated reserves is assessed. if the estimate requires adjustment, such an adjustment is recorded. 8. Reinsurance and Coinsurance. We plan to continue our practice of assuming and ceding large title insurance risks through reinsurance. In reinsurance arrangements, the primary insurer retains a certain amount of risk under a policy and cedes the remainder of the risk under the policy to the reinsurer. The primary insurer pays the reinsurer a premium in exchange for accepting this risk of loss. The primary insurer generally remains liable to its insured for the total risk, but is reinsured under the terms of the reinsurance agreement. Prior to 2010, our title reinsurance arrangements primarily involved other industry participants. Beginning in January of 2010, we established a global reinsurance program involving treaty reinsurance provided by a global syndicate of highly rated non-industry reinsurers. Subject to the treaty limits and certain other limitations, the program generally covers claims made while the program is in effect. We also serve as a coinsurer in connection with certain commercial transactions. In a coinsurance scenario, two or more insurers are selected by the insured and each coinsurer is liable for its specified percentage share of the total liability. Competition. The business of providing title insurance and related products and services is highly competitive. The number of competing companies and the size of such companies vary in the different areas in which we conduct business. Generally, in areas of major real estate activity, such as metropolitan and suburban localities, we compete with many other title insurers and agents. Our major nationwide competitors in our principal markets include Fidelity National Financial, Inc. , Stewart Title Guaranty Company, Old Republic International Corporation and their affiliates. In addition to these national competitors, small nationwide, regional and local competitors, as well as numerous agency operations throughout the country, provide aggressive competition on the local level. We are currently the second largest provider of title insurance in the United States, based on the most recent American Land Title Association market share data. We believe that competition for title insurance, closing services and related products and services is based primarily on service, quality, price, customer relationships and the timeliness of the delivery of our products. Customer service is an important competitive factor because parties to real estate transactions are usually concerned with time schedules and costs associated with delays in closing transactions. In certain transactions, such as those involving commercial properties, financial strength and scope of coverage are also important. In addition, we regularly evaluate our pricing and agent splits, and based on competitive, market and regulatory conditions and claims history, among other factors, adjust our prices and agent splits as and where appropriate. Trust, Wealth Management and Banking Services. Our federal savings bank subsidiary offers trust, wealth management and deposit product services. As of December 31, 2017, this company administered fiduciary and custody assets having a market value in excess of $3. 7 billion, which includes managed assets of $1. 5 billion. The bank’s balance sheet had assets of $3. 4 billion, with deposits of $3. 2 billion and stockholder’s equity of $255. 8 million. Specialty Insurance Segment. Property and Casualty Insurance. Our property and casualty insurance business provides insurance coverage to residential homeowners and renters for liability losses and typical hazards such as fire, theft, vandalism and other types of property damage. We are licensed to issue policies in all 50 states and the District of Columbia and actively issue policies in 47 states. The majority of policy liability is in the western United States, including approximately 63% in California. In certain markets we also offer preferred risk auto insurance to better compete with other carriers offering bundled home and auto insurance. We market our property and casualty insurance business using both direct distribution channels, including cross-selling through our existing real estate closing-service activities, and through a network of independent brokers. We purchase reinsurance to limit risk associated with large losses from single events. Home Warranties. Our home warranty business provides residential service contracts that cover residential systems, such as heating and air conditioning systems, and certain appliances against failures that occur as the result of normal usage during the coverage period. Coverage is typically for one year and is renewable annually at the option of the contract holder and upon our approval. Coverage and pricing typically vary by geographic region. Fees for the warranties generally are paid at the closing of the home purchase or directly by the consumer. Renewal premiums may be paid by a number of different options. In addition, under the contract, the holder is responsible for a service fee for each trade call. First year warranties primarily are marketed through real estate brokers and agents, and we also increasingly market directly to consumers. We generally sell renewals directly to consumers. Our home warranty business currently operates in 39 states and the District of Columbia. 9. Corporate. The Company’s corporate function consists primarily of certain financing facilities as well as the corporate services that support our business operations. Regulation. Many of our subsidiaries are subject to extensive regulation by applicable domestic or foreign regulatory agencies. The extent of such regulation varies based on the industry involved, the nature of the business conducted by the subsidiary (for example, licensed title insurers are subject to a heightened level of regulation compared to underwritten title companies or agencies), the subsidiary’s jurisdiction of organization and the jurisdictions in which it operates. In addition, the Company is subject to regulation as both an insurance holding company and a savings and loan holding company. Our domestic subsidiaries that operate in the title insurance industry or the property and casualty insurance industry are subject to regulation by state insurance regulators. Each of our underwriters, or insurers, is regulated primarily by the insurance department or equivalent governmental body within the jurisdiction of its organization, which oversees compliance with the laws and regulations pertaining to such insurer. For example, our primary title insurance underwriter, First American Title Insurance Company, is a Nebraska corporation and, accordingly, is primarily regulated by the Nebraska Department of Insurance. Insurance regulations typically place limits on, among other matters, the ability of the insurer to pay dividends to its parent company or to enter into transactions with affiliates. They also may require approval of the insurance commissioner prior to a third party directly or indirectly acquiring “control” of the insurer. In addition, our insurers are subject to the laws of other jurisdictions in which they transact business, which laws typically establish supervisory agencies with broad administrative powers relating to issuing and revoking licenses to transact business, regulating trade practices, licensing agents, approving policy forms, accounting practices and financial practices, establishing requirements pertaining to reserves and capital and surplus as regards policyholders, requiring the deferral of a portion of all premiums in a reserve for the protection of policyholders and the segregation of investments in a corresponding amount, establishing parameters regarding suitable investments for reserves, capital and surplus, and approving rate schedules. The manner in which rates are established or changed ranges from states which promulgate rates, to states where individual companies or associations of companies prepare rate filings which are submitted for approval, to a few states in which rate changes do not need to be filed for approval. In addition, each of our insurers is subject to periodic examination by regulatory authorities both within its jurisdiction of organization as well as the other jurisdictions where it is licensed to conduct business. Our foreign insurance subsidiaries are regulated primarily by regulatory authorities in the regions, provinces and/or countries in which they operate and may secondarily be regulated by the domestic regulator of First American Title Insurance Company as a part of the First American insurance holding company system. Each of these regions, provinces and countries has established a regulatory framework with respect to the oversight of compliance with its laws and regulations. Therefore, our foreign insurance subsidiaries generally are subject to regulatory review, examination, investigation and enforcement in a similar manner as our domestic insurance subsidiaries, subject to local variations. Our underwritten title companies, agencies and property and casualty insurance agencies are also subject to certain regulation by insurance regulatory or banking authorities, including, but not limited to, minimum net worth requirements, licensing requirements, statistical reporting requirements, rate filing requirements and marketing restrictions. In addition to state-level regulation, our domestic subsidiaries that operate in the insurance business, as well as our home warranty and banking subsidiaries and other subsidiaries, are subject to regulation by federal agencies, including the Consumer Financial Protection Bureau (“CFPB”). The CFPB has broad authority to regulate, among other areas, the mortgage and real estate markets, including our domestic subsidiaries, in matters which impact consumers. This authority includes the enforcement of federal consumer financial laws, including the Real Estate Settlement Procedures Act. Regulations issued by the CFPB, or the manner in which it interprets and enforces existing consumer protection laws, have impacted and could continue to impact the way in which we conduct our businesses and the profitability of those businesses. In addition, our home warranty and settlement services businesses are subject to regulation in some states by insurance authorities or other applicable regulatory entities. Our federal savings bank is regulated by the Office of the Comptroller of the Currency, with the Federal Reserve Board supervising its parent holding company, and is subject to regulation by the Federal Deposit Insurance Corporation. 10. Investment Policies. The Company’s investment portfolio activities, such as policy setting, compliance reporting, portfolio reviews, and strategy, are overseen by an investment committee made up of certain senior executives. Additionally, certain of the Company’s regulated subsidiaries have established and maintain investment committees to oversee their own investment portfolios. The Company’s investment policies are designed to comply with regulatory requirements and to align the investment portfolio asset allocation with strategic objectives. For example, our federal savings bank is required to maintain at least 65% of its asset portfolio in loans or securities that are secured by real estate. Our federal savings bank currently does not make real estate loans, and therefore fulfills this regulatory requirement through investments in mortgage-backed securities. In addition, applicable law imposes certain restrictions upon the types and amounts of investments that may be made by our regulated insurance subsidiaries. The Company’s investment policies further provide that investments are to be managed to maximize long-term returns consistent with liquidity, regulatory and risk objectives, and that investments should not expose the Company to excessive levels of credit, liquidity, and interest rate risks. As of December 31, 2017, our debt and equity securities portfolio consisted of 91% of fixed income securities. As of that date, 59% of our fixed income investments were held in securities that are United States government-backed or rated AAA, and 95% of the fixed income portfolio were rated or classified as investment grade. Percentages are based on the estimated fair values of the securities. Credit ratings reflect published ratings obtained from globally recognized securities rating agencies. If a security was rated differently among the rating agencies, the lowest rating was selected. In addition to our debt and equity securities portfolio, we maintain certain money-market and other short-term investments. We also hold strategic equity investments in companies engaged in our businesses or similar or related businesses. Employees. As of December 31, 2017, the Company employed 18,705 people on either a part-time or full-time basis. Available Information. The Company maintains a website, www. firstam. com, which includes financial information and other information for investors, including open and closed title insurance orders (which typically are posted approximately 10 to 12 days after the end of each calendar month). The Company’s Annual Reports on Form 10-K, Quarterly Reports on Form 10-Q, Current Reports on Form 8-K and amendments to those reports filed or furnished pursuant to Section 13(a) or 15(d) of the Securities Exchange Act of 1934 are available free of charge through the “Investors” page of the website as soon as reasonably practicable after the Company electronically files such material with, or furnishes it to, the Securities and Exchange Commission. The Company’s website and the information contained therein or connected thereto are not intended to be incorporated into this Annual Report on Form 10-K, or any other filing with the Securities and Exchange Commission unless the Company expressly incorporates such materials. You should carefully consider each of the following risk factors and the other information contained in this Annual Report on Form 10-K. The Company faces risks other than those listed here, including those</t>
  </si>
  <si>
    <t>FAF</t>
  </si>
  <si>
    <t>First American Financial Corp</t>
  </si>
  <si>
    <t>1478242</t>
  </si>
  <si>
    <t xml:space="preserve">Management's Discussion and Analysis of Financial Condition and Results of Operations—Consolidated Results of Operations-Segment Results of Operations and Note 22 to our audited consolidated financial statements included elsewhere in this Annual Report on Form 10-K. Please refer to Note 21 to our audited consolidated financial statements included elsewhere in this Annual Report on Form 10-K for further details regarding our foreign and domestic operations in 2017, 2016 and 2015. For a discussion of risks attendant to our foreign operations, see “Risk Factors — Our business is subject to international economic, political and other risks that could negatively affect our results of operations and financial condition. ”. Our Commercial Solutions offerings include:. Technology solutions. We provide an extensive range of cloud-based applications and associated implementation services. Software as a Service (“SaaS”) solutions that support a wide range of clinical and commercial processes, including clinical trial design and planning, site start-up, patient consent, site payments, content management, multi-channel marketing, customer relationship management (“CRM”), performance management, incentive compensation, territory alignment, roster management, call planning, compliance reporting and master data management. These solutions are used by healthcare companies to manage, optimize and execute their clinical and commercial strategies in an orchestrated manner while addressing their regulatory obligations. Using proprietary algorithms, we combine our country-level data, healthcare expertise and therapeutic knowledge in over 100 countries to create our Global Market Insight family of offerings such as MIDAS, Analytics Link and Disease Insights, which provides a leading source of insight into international market dynamics and are used by most large pharmaceutical companies. 9. Real-World Insights. We enable clients to use non-identified patient-level data to understand treatments, outcomes, and costs to inform and advance healthcare decision making. With patient privacy and security safeguards, we offer data assets that integrate medical claims, prescriptions, electronic medical records, biomarkers and government statistics as needed for research requirements. Our proprietary technologies and advanced analytic skills enable us to help payer, government, and biopharmaceutical clients manage and use this information to understand the effectiveness and economic efficiency of drugs in real-world use. Workflow analytics and consulting services. We provide a broad set of strategic and implementation consulting services, including advanced analytics and commercial processes outsourcing services to help the commercial operations of life sciences companies successfully transform their commercial models, engage more effectively with the healthcare stakeholders and reduce their operating costs. We also help our client’s R&amp;D function to address strategic challenges in the drug development process. Our global teams leverage local market knowledge, deep scientific and therapeutic area expertise and our global information resources to assist our clients with R&amp;D strategy, portfolio, brand and commercial strategy, as well as pricing and market access and launch excellence. National information offerings. Our national offerings comprise unique services in 90 countries that provide consistent country level performance metrics related to sales of pharmaceutical products, prescribing trends, medical treatment and promotional activity across multiple channels including retail, hospital and mail order. These solutions are an integral part of critical processes in life science companies around the world and are also used extensively by the investment and financial sectors that deal with life science companies. Sub-national information offerings. Our sub-national offerings comprise unique services in more than 70 countries that provide a consistent measurement of sales or prescribing activity at the regional, zip code and individual prescriber level (depending on regulation in the relevant country). These solutions are used extensively, with a majority of pharmaceutical sales organizations within these countries dependent on these services to set goals, determine resourcing, measure performance and calculate compensation. Reference information offerings. Our widely used reference database that tracks more than 15 million healthcare professionals in approximately 100 countries, providing a comprehensive view of health care practitioners that is critical for the commercial success of our clients’ marketing and sales initiatives. Our Research &amp; Development Solutions (“RDS”) offerings include:. Project Management and Clinical Monitoring. Drawing upon our years of experience, our site databases, our site relationships and our highly trained staff, Clinical Solutions &amp; Services enables the efficient conduct and coordination of multi-site clinical trials (generally Phase II-IV). Clinical Solutions &amp; Services’ service offerings include protocol design, feasibility and operational planning, site start up and patient recruitment. Clinical Trial Support Services. Each clinical trial requires a number of concurrent services and data streams. We offer a broad range of functional services and consultation to support clinical trials through specialized expertise that help clients efficiently collect, analyze and report the quality data and evidence they need to gain regulatory approval. Q2 Solutions. We provide our clients globally scaled end-to-end clinical trial laboratory and research services through our majority-owned joint venture with Quest Diagnostics Incorporated (“Quest”) which was formed on July 1, 2015. We offer genomic and bioanalytical laboratory services supporting clinical trials offerings within the joint venture, which is referred to as Q2 Solutions. Strategic Planning and Design. Through our strategic planning and design services, we offer consultation services to improve decisions and performance including portfolio, program and protocol planning and design, biomarker consultation, benefit-risk management, regulatory affairs, biostatistics, modeling and simulation, and personalized medicine. 10. Our principal Integrated Engagement Services (“IES”) offerings include:. Health Care Provider Engagement Services. We partner with biopharmaceutical companies and other life sciences providers (e. g. , medical device companies) to develop and deploy tailored stakeholder engagement solutions, including contract sales and market access professionals, which are focused on improving brand value at all stages of the product lifecycle from initial market entry to brands nearing patent expiry. Patient Engagement Services. Our nurse-based programs directly engage with patients to help improve their disease and medication understanding through interventional and non-interventional support, while also providing assistance in navigating complex reimbursement coverage issues. Our patient engagement services combine insight from clinical trials and social listening, behavioral design, personal and innovative eHealth multichannel interactions across multiple sites (e. g. , the physician’s office, hospital, pharmacy, home), that act as an extension of the Health Care Provider prescribed treatment course which can lead to improved adherence and better overall outcomes. Medical Affairs Services. We provide a range of scientific strategy and medical affairs services to help biopharmaceutical companies plan and transition from the clinical trial setting to commercialization. Beginning in the clinical trial stage, our services can deploy educators to clinical trial sites to accelerate patient recruitment and improve retention, assist in translation of complex clinical trial data into a compelling scientific platform and publication strategy, and, provide field medical teams to facilitate scientific engagement with key opinion leaders and healthcare decision makers, before and after product approval. Our Clients. Sales to companies in life sciences, including pharmaceutical companies, biotechnology companies, device and diagnostic companies, and consumer health companies, accounted for the majority of our revenues. Nearly all of the top 100 global pharmaceutical and biotechnology companies, measured by revenue, are clients, and many of these companies subscribe to reports and services in many countries. Other clients include payers, government and regulatory agencies, providers, pharmaceutical distributors, and pharmacies. Our client base is broad in scope and enables us to avoid dependence on any single client. No single client accounted for 10% or more of our combined company revenues in 2017, 2016 or 2015. Our Competition. Our Commercial Solutions business competes with a broad and diverse set of businesses. While we believe no competitor provides the combination of geographical reach and breadth of its services, we generally compete in the countries in which we operate with other information, analytics, technology, services and consulting companies, as well as with the in-house capabilities of our clients. Also, we compete with certain government agencies, private payers and other healthcare stakeholders that provide their data directly to others. In addition to country-by-country competition, we have a number of regional and global competitors in the marketplace as well. Our offerings compete with various firms, including Accenture, Cognizant Technology Solutions, Covance, Deloitte, Evidera, GfK, LexisNexis Risk Solutions, IBM, Infosys, Kantar Health, McKinsey, Nielsen, OptumInsight, Parexel, Press Ganey, RTI Health Solutions, Symphony Health Solutions, Synovate Healthcare, The Advisory Board, Trizetto, Veeva, Verisk, and ZS Associates. We also compete with a broad range of new entrants and start-ups that are looking to bring new technologies and business models to healthcare information services and technology services. The markets for Research &amp; Development Solutions offerings are highly competitive, and we compete against traditional contract research organizations (“CROs”), the in-house research and development departments of biopharmaceutical companies, universities and teaching hospitals. Among the traditional CROs, there are several-hundred small, limited-service providers, several medium-sized firms and only a few full-service companies with global capabilities. Our primary competitors include Covance Inc. (the drug development business of Laboratory Corporation of America Holdings), ICON plc, PAREXEL International Corporation, Pharmaceutical Product Development, Inc. , PRA International, and Syneos Health, among others. Our Integrated Engagement Services business competes against the in-house sales and marketing departments of biopharmaceutical companies, other contract pharmaceutical sales and service organizations and consulting firms. Integrated Engagement Services’ primary competitor in the United States is Syneos Health. Outside of the United States, Integrated Engagement Services typically competes against single country or more regionally focused service providers, such as United Drug plc, Syneos Health, Publicis, EPS Corporation and CMIC HOLDINGS Co. , Ltd. 11. Government Regulation. Many aspects of our businesses are regulated by federal and state laws, rules and regulations. Accordingly, we maintain a robust compliance program aimed at ensuring we operate our business in compliance with all existing legal requirements material to the operation of our businesses. There are, however, occasionally uncertainties involving the application of various legal requirements, the violation of which could result in, among other things, fines or other sanctions. See “Part I—Item 1A—Risk Factors” for additional detail. Good Clinical Practice. Good Clinical Practice (“GCP”) regulations and guidelines are the industry standard for the conduct of clinical trials with respect to maintaining the integrity of the data and safety of the research subjects. The United States Food and Drug Administration (“FDA”), the European Medicines Agency (“EMA”), Japan’s Ministry of Health, Labour and Welfare and most other global regulatory authorities expect that study results and data submitted to such authorities be based on clinical trials conducted in accordance with GCP provisions. Records for clinical trials must be maintained for specified periods for inspection by the FDA and other regulators. Regulation of Drugs, Biologics and Medical Devices. In the United States, pharmaceutical, biological and medical device products are subject to extensive regulation by the FDA. The Federal Food, Drug, and Cosmetic Act (“FDC Act”), the Public Health Service Act (“PHS Act”), and other federal and state statutes and regulations, govern, among other things, the research, development, testing, manufacture, storage, recordkeeping, approval, labeling, promotion and marketing, distribution, post-approval monitoring and reporting, sampling, and import and export of pharmaceutical, biological and medical device products. Failure to comply with applicable United States requirements may subject a company to a variety of administrative or judicial sanctions, such as FDA refusal to approve a pending new drug application (“NDA”) for a new drug, a biologics license application (“BLA”) for a new biological product pre-market approval (“PMA”) or clearance for a new medical device, warning or untitled letters, product recalls, product seizures, total or partial suspension of production or distribution, injunctions, fines, civil penalties, and criminal prosecution. Regulation of Patient Information. Our information management services relate to the processing of information regarding patient diagnosis and treatment of disease and are, therefore, subject to substantial governmental regulation. In addition, the confidentiality of patient-specific information and the circumstances under which such patient-specific records may be released for inclusion in our databases or used in other aspects of our business is heavily regulated. Federal, state and foreign governments are contemplating or have proposed or adopted additional legislation governing the possession, use and dissemination of personal data, such as personal health information and personal financial data, as well as security breach notification rules for loss or theft of such data. Additional legislation or regulation of this type might, among other things, require us to implement additional security measures and processes or bring within the legislation or regulation de-identified health or other data, each of which may require substantial expenditures or limit our ability to offer some of our services. In particular, personal health information is recognized in many countries such as the United States, the European Union, or EU, and several countries in Asia, as a special, sensitive category of personal information, subject to additional mandatory protections. Violations of data protection regulations are subject to administrative penalties, civil money penalties and criminal prosecution, including corporate fines and personal liability. Regulation of Promotion, Marketing and Distribution of Pharmaceutical Products and Medical Devices. Certain of our services are subject to detailed and comprehensive regulation in each geographic market in which we operate. Such regulation relates, among other things, to the distribution of drug samples, the marketing and promotion of approved products, the qualifications of sales representatives and the use of healthcare professionals in sales functions. 12. In the United States, certain of our services are subject to numerous federal and state laws pertaining to promotional activities involving pharmaceutical products and medical devices. Certain of our services are subject to the FDA’s regulations against “off-label promotion,” which require sales representatives to restrict promotion of the approved product they are detailing to the approved labeling for the product. The Prescription Drug Marketing Act imposes licensing, personnel record keeping, packaging, labeling, product handling and facility storage and security requirements. Other federal and state laws prohibit manufacturers, suppliers and providers from offering, giving or receiving kickbacks or other remuneration in connection with ordering or recommending the purchase or rental of healthcare items and services. The sale or distribution of pharmaceutical products and devices is also governed by the United States Federal Trade Commission Act and state consumer protection laws. We are subject to similar regulations currently in effect in the other countries where we offer Integrated Engagement Services. We are also subject to various laws and regulations that may apply to certain drug and device promotional practices, including, among others, various aspects of Medicare and federal healthcare programs. Violations of these laws and regulations may result in criminal and/or civil penalties, including possibly as an “aider and abettor. ”. Regulation of Laboratories. Our United States “central” laboratories are subject to licensing and regulation under federal, state and local laws relating to hazard communication and employee right-to-know regulations, and the safety and health of laboratory employees. Additionally, our United States laboratories are subject to applicable federal and state laws and regulations and licensing requirements relating to the handling, storage and disposal of hazardous waste, radioactive materials and laboratory specimens, including the regulations of the Environmental Protection Agency, the Nuclear Regulatory Commission, the Department of Transportation, the National Fire Protection Agency and the United States Drug Enforcement Administration (“DEA”). The use of controlled substances in testing for drugs with a potential for abuse is regulated in the United States by the DEA and by similar regulatory bodies in other parts of the world. Our United States laboratories using controlled substances for testing purposes are licensed by the DEA. The regulations of the United States Department of Transportation, Public Health Service and Postal Service apply to the surface and air transportation of laboratory specimens. Our laboratories also are subject to International Air Transport Association regulations, which govern international shipments of laboratory specimens. Furthermore, when the materials are sent to a foreign country, the transportation of such materials becomes subject to the laws, rules and regulations of such foreign country. Our laboratories outside the United States are subject to applicable national laws governing matters such as licensing, the handling and disposal of medical specimens, hazardous waste and radioactive materials, as well as the health and safety of laboratory employees. In addition to its comprehensive regulation of safety in the workplace, the United States Occupational Safety and Health Administration has established extensive requirements relating to workplace safety for healthcare employers whose workers may be exposed to blood-borne pathogens such as HIV and the hepatitis B virus. Although we believe that we are currently in compliance in all material respects with such federal, state and local laws, failure to comply with such laws could subject us to denial of the right to conduct business, fines, criminal penalties and other enforcement actions. Further, laboratories that analyze human blood or other biological samples for the diagnosis and treatment of clinical trial subjects must comply with Clinical Laboratory Improvement Amendments (“CLIA”), as well as requirements established by various states. The failure to meet these requirements may result in civil penalties and suspension or revocation of the CLIA certification. Our Intellectual Property. In addition to our proprietary data sets described above, we develop and use a number of proprietary methodologies, analytics, systems, technologies and other intellectual property in the conduct of our business. We rely upon a combination of legal, technical, and administrative safeguards to protect our proprietary and confidential information and trade secrets, and patent, copyright and trademark laws to protect other intellectual property rights. We consider our trademark and related names, marks and logos to be of material importance to our business, and we have registered or applied for registration for certain of these trademarks including IQVIA, QuintilesIMS, Quintiles, IMS Health and IMS, in the United States and other jurisdictions and aggressively seek to protect them. Trademarks and service marks generally may be renewed indefinitely so long as they are in use and/or their registrations are properly maintained, and so long as they have not been found to have become generic. The technology and other intellectual property rights owned and licensed by us are of importance to our business, although our management believes that our business, as a whole, is not dependent upon any one intellectual property or group of such properties. Our Employees. As of December 31, 2017, we have more than 55,000 employees worldwide. Almost all of these employees are full-time. None of our employees are covered by a collective bargaining agreement or are represented by a labor union. Employees in certain locations outside of the United States are represented by works councils as required by local laws. 13. Available Information. Our website address is www. iqvia. com, and our investor relations website is located at http://ir. iqvia. com. Information on our website is not incorporated by reference herein. Copies of our annual reports on Form 10-K, quarterly reports on Form 10-Q, current reports on Form 8-K and our Proxy Statements for our annual meetings of stockholders, and any amendments to those reports, as well as Section 16 reports filed by our insiders, are available free of charge on our website as soon as reasonably practicable after we file the reports with, or furnish the reports to, the Securities and Exchange Commission (“SEC”). Our SEC filings are also available for reading and copying at the SEC’s Public Reference Room at 100 F Street, NE, Washington, D. C. 20549. Information on the operation of the Public Reference Room may be obtained by calling the SEC at 1-800-SEC-0330. In addition, the SEC maintains an Internet site (http://www. sec. gov) containing reports, proxy and information statements, and other information regarding issuers that file electronically with the SEC. Information on the SEC’s website does not constitute part of this report. Also posted on our website are our certificate of incorporation and by-laws, the charters for our Audit Committee, Leadership Development and Compensation Committee and Nominating and Governance Committee, our Corporate Governance Guidelines, and our Code of Conduct governing our directors, officers and employees. Copies of our SEC reports and corporate governance information are available in print upon the request of any stockholder to our Investor Relations Department. Within the time period required by the SEC and the New York Stock Exchange (“NYSE”), we will post on our website any amendment to the Code of Business Conduct or the Code of Ethics for Chief Executive Officer and Senior Financial Officers or any waiver of either such policy applicable to any of our senior financial officers, executive officers or directors. 14. Item 1A. Risk Factors. RISK FACTORS. We operate in a rapidly changing environment that involves a number of risks, some of which are beyond our control. You should consider carefully the risks and uncertainties described below together with the other information included in this Annual Report on Form 10-K, including our consolidated financial statements and related notes included elsewhere in this Annual Report on Form 10-K, in evaluating our company. The occurrence of any of the following risks may materially and adversely affect our business, financial condition, results of operations and future prospects. Risks Relating to Our Business. The potential loss or delay of our large contracts or of multiple contracts could adversely affect our results. Most of our Research &amp; Development Solutions clients can terminate our contracts upon 30 to 90 days notice. Our clients may delay, terminate or reduce the scope of our contracts for a variety of reasons beyond our control, including but not limited to:. As a result, contract terminations, delays and alterations are a regular part of our Research &amp; Development Solutions business. In the event of termination, our contracts often provide for fees for winding down the project, but these fees may not be sufficient for us to maintain our margins, and termination may result in lower resource utilization rates. In addition, we will not realize the full benefits of our backlog of contractually committed services if our clients cancel, delay or reduce their commitments under our contracts with them, which may occur if, among other things, a client decides to shift its business to a competitor or revoke our status as a preferred provider. Thus, the loss or delay of a large contract or the loss or delay of multiple contracts could adversely affect our revenues and profitability. We believe the risk of loss or delay of multiple contracts potentially has greater effect where we are party to broader partnering arrangements with global biopharmaceutical companies. We depend on third parties for data and support services. Our suppliers or providers might restrict our use of or refuse to license data or provide services, which could lead to our inability to access certain data or provide certain services and, as a result, materially and adversely affect our operating results and financial condition. Each of our Commercial Solutions information services is derived from data we collect from third parties. These data suppliers are numerous and diverse, reflecting the broad scope of information that we collect and use in our business. 15. Although we typically enter into long-term contractual arrangements with many of these suppliers of data, at the time of entry into a new contract or renewal of an existing contract, suppliers may increase restrictions on our use of such data, increase the price they charge us for data or refuse altogether to license the data to us. In addition, during the term of any data supply contract, suppliers may fail to adhere to our data quality control standards or fail to deliver data. Further, although no single individual data supplier is material to our business, if a number of suppliers collectively representing a significant amount of data that we use for one or more of our services were to impose additional contractual restrictions on our use of or access to data, fail to adhere to our quality-control standards, repeatedly fail to deliver data or refuse to provide data, now or in the future, our ability to provide those services to our clients could be materially adversely impacted, which may harm our operating results and financial condition. Additionally, we depend on third parties for support services to our business. Such support services include, but are not limited to, third-party transportation providers, suppliers of drugs for patients participating in clinical trials, suppliers of kits for use in our clinical trial laboratories business, suppliers of reagents for use in our testing equipment and providers of maintenance contracts for our equipment. The failure of any of these third parties to adequately provide the critical support services could have a material adverse effect on our business. If we fail to perform our services in accordance with contractual requirements, regulatory standards and ethical considerations, we could be subject to significant costs or liability and our reputation could be harmed. We contract with biopharmaceutical companies to perform a wide range of services to assist them in bringing new drugs to market. Our services include monitoring clinical trials, data and laboratory analysis, electronic data capture, patient recruitment and other related services. Such services are complex and subject to contractual requirements, regulatory standards and ethical considerations. For example, we must adhere to regulatory requirements such as the FDA and current GCP, Good Laboratory Practice and Good Manufacturing Practice requirements. If we fail to perform our services in accordance with these requirements, regulatory agencies may take action against us for failure to comply with applicable regulations governing clinical trials or sales and marketing practices. Such actions may include sanctions, such as injunctions or failure of such regulatory authorities to grant marketing approval of products, delay, suspension or withdrawal of approvals, license revocation, product seizures or recalls, operational restrictions, civil or criminal penalties or prosecutions, damages or fines. Clients may also bring claims against us for breach of our contractual obligations and patients in the clinical trials and patients taking drugs approved on the basis of those clinical trials may bring personal injury claims against us for negligence. Any such action could have a material adverse effect on our results of operations, financial condition and reputation. Such consequences could arise if, among other things, the following occur:. Improper performance of our services. The performance of clinical development services is complex and time-consuming. For example, we may make mistakes in conducting a clinical trial that could negatively impact or obviate the usefulness of the clinical trial or cause the results of the clinical trial to be reported improperly. If the clinical trial results are compromised, we could be subject to significant costs or liability, which could have an adverse impact on our ability to perform our services. As examples:. Large clinical trials can cost up to hundreds of millions of dollars, and while we endeavor to contractually limit our exposure to such risks, improper performance of our services could have an adverse effect on our financial condition, damage our reputation and result in the cancellation of current contracts by or failure to obtain future contracts from the affected client or other clients. Investigation of clients. From time to time, one or more of our clients are audited or investigated by regulatory authorities or enforcement agencies with respect to regulatory compliance of their clinical trials, programs or the marketing and sale of their drugs. In these situations, we have often provided services to our clients with respect to the clinical trials, programs or activities being audited or investigated, and we are called upon to respond to requests for information by the authorities and agencies. There is a risk that either our clients or regulatory authorities could claim that we performed our services improperly or that we are responsible for clinical trial or program compliance. If our clients or regulatory authorities make such claims against us and prove them, we could be subject to damages, fines or penalties. In addition, negative publicity regarding regulatory compliance of our clients’ clinical trials, programs or drugs could have an adverse effect on our business and reputation. 16. Insufficient client funding to complete a clinical trial. As noted above, clinical trials can cost hundreds of millions of dollars. There is a risk that we may initiate a clinical trial for a client, and then the client becomes unwilling or unable to fund the completion of the clinical trial. In such a situation, notwithstanding the client’s ability or willingness to pay for or otherwise facilitate the completion of the clinical trial, we may be ethically bound to complete or wind down the clinical trial at our own expense. Security breaches and unauthorized use of our IT systems and information, or the IT systems or information in the possession of our vendors, could expose us, our clients, our data suppliers or others to risk of loss. We rely upon the security of our computer and communications systems infrastructure to protect us from cyberattacks and unauthorized access. Cyberattacks can include malware, computer viruses, hacking or other significant disruption of our computer, communications and related systems. Cyber threats are rapidly evolving and are becoming increasingly sophisticated. </t>
  </si>
  <si>
    <t>IQV</t>
  </si>
  <si>
    <t>IQVIA HOLDINGS INC.</t>
  </si>
  <si>
    <t>1482512</t>
  </si>
  <si>
    <t>Management's Discussion and Analysis of Financial Condition and Results of Operations44</t>
  </si>
  <si>
    <t>HPP</t>
  </si>
  <si>
    <t>Hudson Pacific Properties, Inc.</t>
  </si>
  <si>
    <t>1496264</t>
  </si>
  <si>
    <t>1500217</t>
  </si>
  <si>
    <t>Management's DISCUSSION AND ANALYSIS OF FINANCIAL CONDITION AND RESULTS OF OPERATIONS 39ITEM 7A. DISCLOSURES ABOUT MARKET RISK 63ITEM 8. FINANCIAL STATEMENTS AND SUPPLEMENTARY DATA 63ITEM 9. CHANGES IN AND DISAGREEMENTS WITH ACCOUNTANTS ON ACCOUNTING AND FINANCIAL DISCLOSURE 63ITEM 9A. CONTROLS AND PROCEDURES 64ITEM 9B. OTHER INFORMATION 66PART III 66ITEM 10. DIRECTORS, EXECUTIVE OFFICERS AND CORPORATE GOVERNANCE 66ITEM 11. EXECUTIVE COMPENSATION 66ITEM 12. SECURITY OWNERSHIP OF CERTAIN BENEFICIAL OWNERS AND MANAGEMENT AND RELATED STOCKHOLDER MATTERS 66ITEM 13. CERTAIN RELATIONSHIPS AND RELATED TRANSACTIONS, AND DIRECTOR INDEPENDENCE 66ITEM 14. PRINCIPAL ACCOUNTING FEES AND SERVICES 66PART IV 67ITEM 15. EXHIBITS AND FINANCIAL STATEMENT SCHEDULES 67SIGNATURES 70Forward Looking Statements. We make statements in this report that are forward-looking statements within the meaning of the Private Securities Litigation Reform Act of 1995 (set forth in Section 27A of the Securities Act of 1933, as amended, or the Securities Act, and Section 21E of the Securities Exchange Act of 1934, as amended, or the Exchange Act). In particular, statements pertaining to our capital resources, portfolio performance and results of operations contain forward-looking statements. Likewise, our statements regarding anticipated growth in our funds from operations and anticipated market conditions, demographics and results of operations are forward-looking statements. You can identify forward-looking statements by the use of forward-looking terminology such as “believes,” “expects,” “may,” “will,” “should,” “seeks,” “approximately,” “intends,” “plans,” “estimates” or “anticipates” or the negative of these words and phrases or similar words or phrases which are predictions of or indicate future events or trends and which do not relate solely to historical matters. You can also identify forward-looking statements by discussions of strategy, plans or intentions. Forward-looking statements involve numerous risks and uncertainties and you should not rely on them as predictions of future events. Forward-looking statements depend on assumptions, data or methods which may be incorrect or imprecise and we may not be able to realize them. We do not guarantee that the transactions and events described will happen as described (or that they will happen at all). The following factors, among others, could cause actual results and future events to differ materially from those set forth or contemplated in the forward-looking statements:While forward-looking statements reflect our good faith beliefs, they are not guarantees of future performance. We disclaim any obligation to publicly update or revise any forward-looking statement to reflect changes in underlying assumptions or factors, or new information, data or methods, future events or other changes. For a further discussion of these and other factors that could impact our future results, performance or transactions, see the section entitled “Item 1A. Risk Factors. ” 1PART I GeneralReferences to “we,” “our,” “us” and “our company” refer to American Assets Trust, Inc. , a Maryland corporation, together with our consolidated subsidiaries, including American Assets Trust, L. P. , a Maryland limited partnership, of which we are the sole general partner and which we refer to in this report as our Operating Partnership. We are a full service, vertically integrated and self-administered real estate investment trust, or REIT, that owns, operates, acquires and develops high quality retail, office, multifamily and mixed-use properties in attractive, high-barrier-to-entry markets in Southern California, Northern California, Oregon, Washington, Texas and Hawaii. As of December 31, 2017, our portfolio is comprised of twelve retail shopping centers. seven office properties. a mixed-use property consisting of a 369-room all-suite hotel and a retail shopping center. and six multifamily properties. Additionally, as of December 31, 2017, we owned land at four of our properties that we classified as held for development and construction in progress. Our core markets include San Diego, the San Francisco Bay Area, Portland, Oregon, Bellevue, Washington and Oahu, Hawaii. We are a Maryland corporation that was formed on July 16, 2010 to acquire the entities owning various controlling and noncontrolling interests in real estate assets owned and/or managed by Ernest S. Rady or his affiliates, including the Ernest Rady Trust U/D/T March 13, 1983, or the Rady Trust, and did not have any operating activity until the consummation of our initial public offering and the related acquisition of such interest on January 19, 2011. After the completion of our initial public offering and the related acquisitions, our operations have been carried on through our Operating Partnership. Our company, as the sole general partner of our Operating Partnership, has control of our Operating Partnership and owned 73. 2% of our Operating Partnership as of December 31, 2017. Accordingly, we consolidate the assets, liabilities and results of operations of our Operating Partnership. Our Competitive StrengthsWe believe the following competitive strengths distinguish us from other owners and operators of commercial real estate and will enable us to take advantage of new acquisition and development opportunities, as well as growth opportunities within our portfolio: 2Business and Growth StrategiesOur primary business objectives are to increase operating cash flows, generate long-term growth and maximize stockholder value. Specifically, we pursue the following strategies to achieve these objectives:EmployeesAt December 31, 2017, we had 194 employees. None of our employees are represented by a collective bargaining unit. We believe that our relationship with our employees is good. Tax StatusWe have elected to be taxed as a REIT and believe we are organized and operate in a manner that has allowed us to qualify and will allow us to remain qualified as a REIT for federal income tax purposes commencing with our taxable year ended December 31, 2011. To maintain REIT status, we must meet a number of organizational and operational requirements, including a requirement that we annually distribute at least 90% of our net taxable income to our stockholders (excluding any net capital gains). InsuranceWe carry comprehensive liability, fire, extended coverage, business interruption and rental loss insurance covering all of the properties in our portfolio under a blanket insurance policy, in addition to other coverages, such as trademark and pollution coverage, that may be appropriate for certain of our properties. We believe the policy specifications and insured limits are appropriate and adequate for our properties given the relative risk of loss, the cost of the coverage and industry practice. however, our insurance coverage may not be sufficient to fully cover our losses. We do not carry insurance for certain losses, including, but not limited to, losses caused by riots or war. Some of our policies, like those covering losses due to terrorism and earthquakes, are insured subject to limitations involving large deductibles or co-payments and policy limits that may not be sufficient to cover losses, for such events. In addition, all but one of our properties are subject to an increased risk of earthquakes. While we carry earthquake insurance on all of our properties, the amount of our earthquake insurance coverage may not be sufficient to fully cover losses from earthquakes. We may reduce or discontinue earthquake, terrorism or other insurance on some or all of our properties in the future if the cost of premiums for any of these policies exceeds, in our judgment, the value of the coverage discounted for the risk of loss. Also, if destroyed, we may not be able to rebuild certain of our properties due to current zoning and land use regulations. As a result, we may be required to incur significant costs in the event of adverse weather conditions and natural disasters. In addition, our title insurance policies may not insure for the current aggregate market value of our portfolio, and we do not intend to increase our title insurance coverage if the market value of our portfolio increases. If we or one or more of our tenants experiences a loss that is uninsured or that exceeds policy limits, we could lose the capital invested in the damaged properties as well as the anticipated future cash flows from those properties. In addition, if the damaged properties are subject to recourse indebtedness, we would continue to be liable for the indebtedness, even if these properties were irreparably damaged. Furthermore, we may not be able to obtain adequate insurance coverage at reasonable costs in the future as the costs associated with property and casualty renewals may be higher than anticipated. 3RegulationOur properties are subject to various covenants, laws, ordinances and regulations, including laws such as the  Americans with Disabilities Act of 1990, or ADA, and the Fair Housing Amendment Act of 1988, or FHAA, that impose further restrictions on our properties and operations. Under the ADA and the FHAA, all public accommodations must meet federal requirements related to access and use by disabled persons. Some of our properties may currently be in non-compliance with the ADA or the FHAA. If one or more of the properties in our portfolio is not in compliance with the ADA, the FHAA or any other regulatory requirements, we may be required to incur additional costs to bring the property into compliance and we might incur governmental fines or the award of damages to private litigants. In addition, we do not know whether existing requirements will change or whether future requirements will require us to make significant unanticipated expenditures. Under various federal, state and local laws and regulations relating to the environment, as a current or former owner or operator of real property, we may be liable for costs and damages resulting from the presence or discharge of hazardous or toxic substances, waste or petroleum products at, on, in, under or migrating from such property, including costs to investigate, clean up such contamination and liability for harm to natural resource. Such laws often impose liability without regard to whether the owner or operator knew of, or was responsible for, the presence of such contamination, and the liability may be joint and several. These liabilities could be substantial and the cost of any required remediation, removal, fines or other costs could exceed the value of the property and/or our aggregate assets. In addition, the presence of contamination or the failure to remediate contamination at our properties may expose us to third-party liability for costs of remediation and/or personal or property damage or materially adversely affect our ability to sell, lease or develop our properties or to borrow using the properties as collateral. In addition, environmental laws may create liens on contaminated sites in favor of the government for damages and costs it incurs to address such contamination. Moreover, if contamination is discovered on our properties, environmental laws may impose restrictions on the manner in which property may be used or businesses may be operated, and these restrictions may require substantial expenditures. Some of our properties have been or may be impacted by contamination arising from current or prior uses of the property, or adjacent properties, for commercial or industrial purposes. Such contamination may arise from spills of petroleum or hazardous substances or releases from tanks used to store such materials. For example, Del Monte Center is currently undergoing remediation of dry cleaning solvent contamination from a former onsite dry cleaner. The environmental issue is currently in the final stages of remediation which entails the long term ground monitoring by the appropriate regulatory agency over the next five to seven years. The prior owner of Del Monte Center entered into a fixed fee environmental services agreement in 1997 pursuant to which the remediation will be completed for approximately $3. 5 million, with the remediation costs paid for through an escrow funded by the prior owner. We expect that the funds in this escrow account will cover all remaining costs and expenses of the environmental remediation. However, if the Regional Water Quality Control Board - Central Coast Region were to require further work costing more than the remaining escrowed funds, we could be required to pay such overage although we may have a claim for such costs against the prior owner or our environmental remediation consultant. In addition to the foregoing, we possess Phase I Environmental Site Assessments for certain of the properties in our portfolio. However, the assessments are limited in scope (e. g. , they do not generally include soil sampling, subsurface investigations or hazardous materials survey) and may have failed to identify all environmental conditions or concerns. Furthermore, we do not have Phase I Environmental Site Assessment reports for all of the properties in our portfolio and, as such, may not be aware of all potential or existing environmental contamination liabilities at the properties in our portfolio. As a result, we could potentially incur material liability for these issues, which could adversely impact our financial condition, results of operations, cash flow and the per share trading price of our common stock. As the owner of the buildings on our properties, we could face liability for the presence of hazardous materials (e. g. , asbestos or lead) or other adverse conditions (e. g. , poor indoor air quality) in our buildings. Environmental laws govern the presence, maintenance, and removal of hazardous materials in buildings, and if we do not comply with such laws, we could face fines for such noncompliance. Also, we could be liable to third parties (e. g. , occupants of the buildings) for damages related to exposure to hazardous materials or adverse conditions in our buildings, and we could incur material expenses with respect to abatement or remediation of hazardous materials or other adverse conditions in our buildings. In addition, some of our tenants routinely handle and use hazardous or regulated substances and wastes as part of their operations at our properties, which are subject to regulation. Such environmental and health and safety laws and regulations could subject us or our tenants to liability resulting from these activities. CompetitionWe compete with a number of developers, owners and operators of retail, office, multifamily and mixed-use real estate, many of which own properties similar to ours in the same markets in which our properties are located and some of which have greater financial resources than we do. In operating and managing our portfolio, we compete for tenants based on a number of factors, including location, rental rates, security, flexibility and expertise to design space to meet prospective tenants' needs and  4the manner in which the property is operated, maintained and marketed. As leases at our properties expire, we may encounter significant competition to renew or re-let space in light of the large number of competing properties within the markets in which we operate. As a result, we may be required to provide rent concessions or abatements, incur charges for tenant improvements and other inducements, including early termination rights or below market renewal options, or we may not be able to timely lease vacant space. In that case, our financial condition, results of operations, cash flow, per share trading price of our common stock and ability to satisfy our debt service obligations and to pay dividends may be adversely affected. We also face competition when pursuing acquisition and disposition opportunities. Our competitors may be able to pay higher property acquisition prices, may have private access to opportunities not available to us and otherwise be in a better position to acquire a property. Competition may also have the effect of reducing the number of suitable acquisition opportunities available to us, increasing the price required to consummate an acquisition opportunity and generally reducing the demand for retail, office, mixed-use and multifamily space in our markets. Likewise, competition with sellers of similar properties to locate suitable purchasers may result in us receiving lower proceeds from a sale or in us not being able to dispose of a property at a time of our choosing due to the lack of an acceptable return. SegmentsWe operate in four business segments: retail, office, multifamily and mixed-use. Information related to our business segments for 2017, 2016 and 2015 is set forth in Note 17 to our consolidated financial statements in Item 8 of this Report. Tenants Accounting for over 10% of RevenuesNone of our tenants accounted for more than 10% of total revenues in any of the years ended December 31, 2017, 2016 or 2015. salesforce. com at The Landmark at One Market accounted for approximately 15. 5%, 15. 0% and 15. 7% of total office segment revenues for the years ended December 31, 2017, 2016 and 2015, respectively. Foreign OperationsWe do not engage in any foreign operations or derive any revenue from foreign sources. Available InformationWe file our annual report on Form 10-K, quarterly reports on Form 10-Q, current reports on Form 8-K, and all amendments to those reports with the Securities and Exchange Commission, or the SEC. You may obtain copies of these documents by visiting the SEC’s Public Reference Room at 100 F Street, N. E. , Washington, D. C. 20549, by calling the SEC at 1-800-SEC-0330 or by accessing the SEC’s website at www. sec. gov. In addition, as soon as reasonably practicable after such materials are furnished to the SEC, we make copies of these documents available to the public free of charge through our website at www. americanassetstrust. com, or by contacting our Secretary at our principal office, which is located at 11455 El Camino Real, Suite 200, San Diego, California 92130. Our telephone number is (858) 350-2600. The information contained on our website is not a part of this report and is not incorporated herein by reference. Our Corporate Governance Guidelines, Code of Business Conduct and Ethics, Policies and Procedures for Complaints Regarding Accounting, Internal Accounting Controls, Fraud or Auditing Matters and the charters of our audit committee, compensation committee and nominating and corporate governance committee are all available in the Corporate Governance section of the Investor Relations section of our website. The following section includes the most significant factors that may adversely affect our business and operations. The risk factors describe risks that may affect these statements but are not all-inclusive, particularly with respect to possible future events. Moreover, we operate in a very competitive and rapidly changing environment. New risk factors emerge from time to time and it is not possible for us to predict all such risk factors, nor can we assess the impact of all such risk factors on our business or the extent to which any factor, or combination of factors, may cause actual results to differ materially from those contained in any forward-looking statements. This discussion of risk factors includes many forward-looking statements. For cautions about relying on forward-looking statements, please refer to the section entitled “Forward Looking Statements” at the beginning of this Report immediately prior to Item 1. Risks Related to Our Business and Operations 5Our portfolio of properties is dependent upon regional and local economic conditions and is geographically concentrated in California, Oregon, Washington, Texas and Hawaii, which may cause us to be more susceptible to adverse developments in those markets than if we owned a more geographically diverse portfolio. Our properties are located in California, Oregon, Washington, Texas and Hawaii, and substantially all of our properties  are concentrated in California, Oregon, Washington and Hawaii, which exposes us to greater economic risks than if we owned a more geographically diverse portfolio. As a result, we are particularly susceptible to adverse economic or other conditions in these markets (such as periods of economic slowdown or recession, business layoffs or downsizing, industry slowdowns, relocations of businesses, increases in real estate and other taxes and the cost of complying with governmental regulations or increased regulation), as well as to natural disasters that occur in these markets (such as earthquakes, wildfires and other events). If there is a downturn in the economy in these markets, our operations and our revenue and cash available for distribution, including cash available to pay distributions to American Assets Trust, Inc. 's stockholders or American Assets Trust, L. P. 's unitholders, could be materially adversely affected. We cannot assure you that these markets will grow or that underlying real estate fundamentals will be favorable to owners and operators of retail, office, mixed-use or multifamily properties. Our operations may also be affected if competing properties are built in any of these markets. Moreover, submarkets within any of our core markets may be dependent upon a limited number of industries. In addition, the State of California is regarded as more litigious, highly regulated and taxed than many other states, all of which may reduce demand for retail, office, mixed-use or multifamily space in California. Any adverse economic or real estate developments in the California, Oregon, Washington or Hawaii markets, or any decrease in demand for retail, office, multifamily or mixed-use space resulting from the regulatory environment, business climate or energy or fiscal problems, could adversely impact our financial condition, results of operations, cash flow, our ability to satisfy our debt service obligations and our ability to pay distributions to American Assets Trust, Inc. 's stockholders or American Assets Trust, L. P. 's unitholders. We have a substantial amount of indebtedness, which may expose us to the risk of default under our debt obligations. At December 31, 2017, we had total debt outstanding of $1,329. 9 million, excluding debt issuance costs, a substantial portion of which contains non-recourse carve-out guarantees and environmental indemnities from us and our Operating Partnership, and we may incur significant additional debt to finance future acquisition and development activities. At December 31, 2017, we also had an amended and restated credit facility with a capacity of $350 million, consisting of a revolving line of credit of $250 million and an unsecured term loan of $100 million. On January 9, 2018, we entered into a second amended and restated credit facility with a capacity of $450 million, consisting of a revolving line of credit of $350 million and an unsecured term loan of $100 million. Payments of principal and interest on borrowings may leave us with insufficient cash resources to operate our properties or to pay the dividends currently contemplated or necessary to maintain our REIT qualification. Our level of debt and the limitations imposed on us by our debt agreements could have significant adverse consequences, including the following: If any one of these events were to occur, our financial condition, results of operations, cash flow and per share trading price of our common stock could be adversely affected. Furthermore, foreclosures could create taxable income without accompanying cash proceeds, which could hinder our ability to meet the REIT distribution requirements imposed by the Internal Revenue Code of 1986, or the Code. We depend on significant tenants in our office properties, and a bankruptcy, insolvency or inability to pay rent of any of these tenants may adversely affect the income produced by our office properties and could have an adverse effect on our financial condition, results of operations, cash flow and the per share trading price of our common stock. As of December 31, 2017, the three largest tenants in our office portfolio - salesforce. com, Inc. , Autodesk, Inc. and Veterans Benefits Administration - represented approximately 27. 4% of the total annualized base rent in our office portfolio. salesforce. com, Inc. is a provider of customer and collaboration relationship management services to various businesses and industries worldwide. Autodesk, Inc. is an American multinational corporation that focuses on 3-D design software for use in  6the architecture, engineering, construction, manufacturing, media and entertainment industries. The Veterans Benefits Administration is a division of the U. S. Department of Veterans Affairs and is responsible for administering financial and other forms of assistance to veterans and their dependents. The inability of a significant tenant to pay rent or the bankruptcy or insolvency of a significant tenant may adversely affect the income produced by our office properties. If a tenant becomes bankrupt or insolvent, federal law may prohibit us from evicting such tenant based solely upon such bankruptcy or insolvency. In addition, a bankrupt or insolvent tenant may be authorized to reject and terminate its lease with us. Any claim against such tenant for unpaid, future rent would be subject to a statutory cap that might be substantially less than the remaining rent owed under the lease. If any of these tenants were to experience a downturn in its business or a weakening of its financial condition resulting in its failure to make timely rental payments or causing it to default under its lease, we may experience delays in enforcing our rights as landlord and may incur substantial costs in protecting our investment. Any such event could have an adverse effect on our financial condition, results of operations, cash flow and the per share trading price of our common stock. Our retail shopping center properties depend on anchor stores or major tenants to attract shoppers and could be adversely affected by the loss of, or a store closure by, one or more of these tenants. Our retail shopping center properties typically are anchored by large, nationally recognized tenants. At any time, our tenants may experience a downturn in their business that may significantly weaken their financial condition. As a result, our tenants, including our anchor and other major tenants, may fail to comply with their contractual obligations to us, seek concessions in order to continue operations or declare bankruptcy, any of which could result in the termination of such tenants' leases and the loss of rental income attributable to the terminated leases. In addition, certain of our tenants may cease operations while continuing to pay rent, which could decrease customer traffic, thereby decreasing sales for our other tenants at the applicable retail property. In addition to these potential effects of a business downturn, mergers or consolidations among large retail establishments could result in the closure of existing stores or duplicate or geographically overlapping store locations, which could include stores at our retail properties. Loss of, or a store closure by, an anchor or major tenant could significantly reduce our occupancy level or the rent we receive from our retail properties, and we may not have the right to re-lease vacated space or we may be unable to re-lease vacated space at attractive rents or at all. Moreover, in the event of default by a major tenant or anchor store, we may experience delays and costs in enforcing our rights as landlord to recover amounts due to us under the terms of our agreements with those parties. The occurrence of any of the situations described above, particularly if it involves an anchor tenant with leases in multiple locations, could seriously harm our performance and could adversely affect the value of the applicable retail property. For example, Sears Holdings Corporation, the parent company of Sears Roebuck and Co. and Kmart Corporation, which leases retail space for a Kmart store at one of our properties with an aggregate of 119,590 leased square feet for an aggregate annualized base rent of $4. 9 million as of December 31, 2017 ceased operations in its leased premises at Waikele Center. Although Kmart remains fully liable for all of its lease obligations until the lease's scheduled expiration on June 30, 2018, it is unlikely that it will renew its lease with us and it may ultimately file for bankruptcy protection. In the event that Kmart does not renew its lease with us, there can be no assurances that we will be able to re-lease such premises at market rents, or at all, which may materially adversely affect our financial condition, results of operations, cash flow,  cash available for distribution and our ability to satisfy our debt service obligations. As of December 31, 2017, Kmart remains current on its rental obligations under the terms of its lease, however, the loss of  Kmart as a tenant at our property could (1) decrease customer traffic for our other tenants at the property, thereby decreasing sales for such tenants and (2) make it more difficult for us to secure tenant lease renewals or new tenants for the property. As of December 31, 2017, our largest anchor tenants were Kmart, Lowe's and Nordstrom Rack, which together represented approximately 14. 8% of our total annualized base rent of our retail portfolio in the aggregate, and 6. 2%, 5. 8% and 2. 8%, respectively, of the annualized base rent generated by our retail properties. Many of the leases at our retail properties contain “co-tenancy” or “go-dark” provisions, which, if triggered, may allow tenants to pay reduced rent, cease operations or terminate their leases, any of which could adversely affect our performance or the value of the applicable retail property. Many of the leases at our retail properties contain “co-tenancy” provisions that condition a tenant's obligation to remain open, the amount of rent payable by the tenant or the tenant's obligation to continue occupancy on certain conditions, including: (1) the presence of a certain anchor tenant or tenants. (2) the continued operation of an anchor tenant's store. and (3) minimum occupancy levels at the applicable retail property. If a co-tenancy provision is triggered by a failure of any of these or other applicable conditions, a tenant could have the right to cease operations, to terminate its lease early or to a reduction of its rent. In periods of prolonged economic decline, there is a higher than normal risk that co-tenancy provisions will be triggered as there is a higher risk of tenants closing stores or terminating leases during these periods. In addition to these co-tenancy  7provisions, certain of the leases at our retail properties contain “go-dark” provisions that allow the tenant to cease operations while continuing to pay rent. This could result in decreased customer traffic at the applicable retail property, thereby decreasing sales for our other tenants at that property, which may result in our other tenants being unable to pay their minimum rents or expense recovery charges. These provisions also may result in lower rental revenue generated under the applicable leases. To the extent co-tenancy or go-dark provisions in our retail leases result in lower revenue or tenant sales or tenants' rights to terminate their leases early or to a reduction of their rent, our performance or the value of the applicable retail property could be adversely affected. We may be unable to renew leases, lease vacant space or re-let space as leases expire, thereby increasing or prolonging vacancies, which could adversely affect our financial condition, results of operations, cash flow and per share trading price of our common stock. As of December 31, 2017, leases representing 11. 8% of the square footage and 15. 3% of the annualized base rent of the properties in our office, retail and retail portion of our mixed-use portfolios will expire in 2018, and an additional 6. 9% of the square footage of the properties in our office, retail and retail portion of our mixed-use portfolios was available. We cannot assure you that leases will be renewed or that our properties will be re-let at rental rates equal to or above the current average rental rates or that substantial rent abatements, tenant improvements, early termination rights or below market renewal options will not be offered to a</t>
  </si>
  <si>
    <t>AAT</t>
  </si>
  <si>
    <t>American Assets Trust, Inc.</t>
  </si>
  <si>
    <t>1500435</t>
  </si>
  <si>
    <t>Management's Discussion and Analysis of Financial Condition and Results of Operations, and other sections of this Annual Report on Form 10-K including but not limited to Item 1A. Risk Factors. Readers are strongly encouraged to consider the foregoing when evaluating any forward-looking statements concerning the Company. The Company does not undertake any obligation to update any forward-looking statements in this Annual Report on Form 10-K to reflect future events or developments. Item 1. BusinessOverviewGoPro is enabling the way people capture and share their lives from a perspective only achieved with a GoPro. What began as an idea to help athletes document themselves engaged in sport, GoPro has become a mobile storytelling solution that helps the world share itself through immersive content. To date, our cameras and mountable and wearable accessories have generated substantially all of our revenue. We sell our products globally through retailers, wholesale distributors, and on our website. Our product offerings include the following:4QuikStories, a mobile experience that seamlessly copies a user's GoPro photos and video clips to his or her smartphone and transforms them into a ready-to-share video. GoPro QuikStories makes it simple to automatically create shareable video edits complete with music, effects and transitions. We also offer a full ecosystem of mountable and wearable accessories. See Products below for additional information. We believe our investments in hardware, cloud and mobile solutions have yielded a solid foundational experience for consumers that we will continue to build upon in 2018. Our strategy Helping our consumers capture and share experiences is at the core of our business. We are committed to developing solutions that create an easy, seamless experience for consumers to capture, create and enjoy engaging personal content. When consumers use our products and services, they often generate content that organically increases awareness for GoPro, driving a virtuous cycle and a self-reinforcing demand for our products. We believe revenue growth will be driven by the introduction of new cameras, accessories, software applications, subscription offerings and value-driven pricing. We believe new camera features drive a replacement cycle among existing users and attract new users, expanding our total addressable market. Key components of our 2018 strategy and beyond include the following: Drive profitability through improved efficiency, lower costs and better execution. We incurred material operating losses in 2017 and 2016 and our future success will depend in part upon our ability to manage our operating expenses effectively. In 2017 and 2016, we implemented company-wide restructurings of our business resulting in global reductions-in-force, the elimination of several high-cost initiatives (including the closure of our entertainment group and our exit from the aerial market) and the consolidation of certain leased office facilities around the globe in order to improve efficiencies, lower costs and focus our resources on our hardware and software integrated storytelling solution. (See Item 7. Management’s Discussion and Analysis of Financial Condition and Results of Operations below for information regarding restructuring charges in 2017 and 2016. ) The actions taken reduced our 2017 operating expenses by $286. 9 million from 2016 and we expect the actions will further reduce our operating expenses in 2018 when compared to 2017. Strengthen our analytics and understanding of customer behavior to enable better business planning. To better manage and improve the predictability of our business, GoPro will commit more resources to generating and triangulating data on consumer behavior. We believe improved data analytics could help us design better products and services with a pricing strategy that provides the best value for our consumers. Launch products that broaden GoPro’s appeal at all price points, with greater emphasis on new customers. Our data shows that once consumers enter GoPro’s product ecosystem, many become repeat purchasers, upgrading to our newest products with enhanced features or purchasing other products at compelling price points. In an effort to attract new consumers into the ecosystem, we plan to design and market easy-to-use products and services that will appeal directly to entry-level consumers and help them upgrade to other GoPro products. Increase our investment in marketing to grow our brand and attract new customers globally. In 2018, GoPro will focus its marketing investments on the biggest opportunities for capturing a larger market and growing category share in digital imaging. Our marketing strategy will include more support for entry and mid-level products that attract new consumers and introduce them to GoPro’s good-better-best product strategy. We also plan to tightly align marketing investment to create awareness and better capitalize on the launches of new products and services as well as through key sales events. We believe that international markets continue to represent a significant growth opportunity for GoPro. Revenue from outside the United States comprised 55%, 53% and 52% of our revenue in 2017, 2016 and 2015, respectively. We believe our continued investments in innovative and easy-to-use cameras, localization of voice and contextual language, and intuitive and simple 5software tools and services, will enable us to expand our user base to a broader group of international consumers. We plan to increase our presence globally through the active promotion of our brand, the creation and cultivation of regional strategic and marketing partnerships, the expansion of localized products in international markets with region specific marketing, and an investment focus on the biggest opportunities in the Asia-Pacific region. Focus on our ecosystem of camera, app and cloud experiences. Our strategy is to make the smartphone central to the GoPro experience, eliminating the pain points involved in managing content, and producing and sharing immersive experiences. Our cloud-connected HERO5 and HERO6 cameras, GoPro Plus service and apps work together to enable an ecosystem that allows users to capture, edit and share those experiences on a mobile device and easily back-up the content in the cloud. We believe HERO5 and HERO6’s auto-upload and voice control features provide game-changing experiences for consumers that we intend to continue to build upon with our next-generation cameras. Our Quik editing app and GoPro App enable users to quickly produce high-quality videos that are fun to create and easy to share across multiple platforms. We expect to continue to enhance our software and services offerings, including solutions that automate editing on-the-go and improve and simplify content transfer from GoPro cameras to mobile devices. We remain focused on making the smartphone a key component in the GoPro user experience. Expand the value proposition of our subscription offerings to attract new consumers and engage our global user base. GoPro’s subscription service, Plus, was launched in 2016 and offered cloud storage, expanded editing solutions and more. Since then, Plus has become a quiet success attracting more than 130,000 paying subscribers. In February 2018, we relaunched Plus to include camera replacement, mobile upload, expanded cloud storage for videos and unlimited storage for photos. With significantly enhanced offerings and marketing support, we aim to grow our subscription business in 2018 by attracting new users and more deeply engaging our large consumer base. Another priority for growing our business is to attract, engage and retain top talent. In every area of our company, we want employees committed to growing GoPro through great ideas and innovation. We plan to do this by leveraging our strong brand recognition, unique culture, competitive compensation and benefits as well as our strong commitment to our Diversity, Inclusion and Belonging initiative. GoPro’s culture has been central to our ability to attract top talent. We hope to maintain this with events and programs that engage our people such as Opportunity Lab which offers workshops on topics such as public speaking and career growth. Similarly, our Live It initiative encourages employees to dedicate time each week to use GoPro products, and produce and share photos and videos of their experiences. Competitive compensation, growth opportunities, engaging programs and fun are essential elements of GoPro’s employment brand. In addition to the key components of our 2018 strategy and beyond, we will seek to leverage our brand strength and product expertise to drive a hardware upgrade cycle for our users, opportunistically enter complementary new device categories and continue to develop spherical-capture/virtual reality products. With our robust ecosystem of mounts and accessories, GoPro products allow our users to live the moment they wish to capture without having to step outside of that moment to capture it. Products Cameras. We offer a good-better-best camera line-up that includes the cloud connected HERO5 Session, HERO5 Black and HERO6 Black cameras. We also offer Fusion, our new 360-degree spherical camera. HERO5 Session, HERO5 Black, HERO6 Black and Fusion cameras are waterproof (without a housing), come with select mounting accessories, and have built-in Wi-Fi and Bluetooth providing connectivity with a mobile device to enable remote control, content viewing, editing and sharing functionality. Our HERO5 Black and HERO6 Black cameras can shoot in 4K at 30 and 60 frames per second, respectively, and Fusion shoots in 5. 2K at 30 frames per second in 360-degrees. All of our current cameras feature multi-language voice control, electronic image stabilization, simplified controls, and the ability to auto-upload photos and videos to our cloud subscription solution, GoPro Plus, via Wi-Fi for easy access and editing with our apps. HERO5 Black, HERO6 Black and Fusion also feature GPS and additional sensors that capture location, elevation, speed and G-force loads. Mounts and accessories. We offer a wide range of mounts and accessories, either bundled with a camera or 6sold separately, that enhance the functionality and versatility of our products, and enable our consumers to capture their experiences during a variety of activities or moments, and from different viewpoints. Our equipment-based mounts, include helmet, handlebar, roll bar and tripod mounts. Our 3-way mount is a 3-in-1 mount that can be used as a camera grip, extension arm or tripod, and our floating mounts such as the Handler, and Bite mounts + Floaty, allow our cameras to float in water. We also enable consumers to wear mounts on their bodies with the use of our wrist housing, chest harness and head strap. Additionally, we offer spare batteries, charging accessories and cables to connect our GoPro cameras to television monitors, flotation devices, dive filters and anti-fogging solutions. Our accessories expand the features, versatility and convenience of our cameras. Applications. We offer mobile and desktop applications to all consumers at no charge that help our users manage, edit, view and share their content. Our GoPro App allows users to preview and play back shots, control their GoPro and download and share content on the fly using their smartphones. With the Quik mobile app, users can automatically create and share videos from their smartphone content or from their GoPro Plus account. With QuikStories, content transforms into a seamless video automatically, utilizing machine learning and computer vision to pick and frame the footage. Quik for desktop automatically imports content from a GoPro camera and makes it simple for users to create awe-inspiring videos synced to music with just a few clicks of the mouse. Our GoPro App allows users to preview and play back shots, control their GoPro camera and share content on the fly using their smartphones. The GoPro VR app allows users to explore exciting virtual reality experiences on their smartphone. Services. GoPro Plus is a cloud-based subscription service that offers a range of premium benefits to our consumers, including camera replacement, easy auto-upload from a GoPro camera to the cloud for on-the-go access, editing and sharing using a smartphone and the Quik app, an expanded library of soundtracks, premium support, and exclusive discounts on mounts and accessories. We had approximately 130,000 paying subscribers as of January 31, 2018. GoPro Care is a fee-based service that offers a range of support options to our consumers, including extended warranty and accidental damage coverage. Revenue earned to date from GoPro Plus and GoPro Care was not material to our results in 2017. Image stabilization. The Karma Grip, which we offer as a standalone accessory, is a handheld, body-mountable 3-axis camera stabilizer that makes it easy to capture zero-shake, smooth video. Drone. The Karma drone features a compact design that fits in a small backpack, and the drone is flown using a game-style controller with an integrated touch display. The Karma drone will be phased out in 2018. We will continue to service and support Karma drones over the next several years. SeasonalityHistorically, we have experienced our highest levels of revenue in the fourth quarter of the year, coinciding with the holiday shopping season, particularly in the United States and Europe. While we have implemented operational changes aimed at reducing the impact of fourth quarter seasonality, on full year performance, timely and effective product introductions, marketing and forecasting, whether just prior to the holiday season or otherwise, are critical to our operations and financial performance. Segment information and geographic dataWe operate as one reportable segment. Financial information about geographic areas is presented in Note 12 to the Notes to Consolidated Financial Statements of this Annual Report on Form 10-K. BacklogWe do not believe that backlog information is material or meaningful as of any particular date or indicative of future sales, as our customers can change or cancel orders with limited or no penalty and limited advance notice prior to shipment. Research and development We are passionate about developing new and innovative products that inspire our consumers and enhance our brand. We are constantly innovating to deliver better performance, expanded functionality and increased convenience to enhance the appeal of our products. Our software application development focuses on convenient 7and seamless content management, editing and sharing. We strive to remain a market leader by consistently introducing innovative products, software and services that offer optimal performance at affordable price points. We have a user experience-driven approach to product development and our CEO leads product design. By engaging with customers, consumers and opinion leaders in our core markets around the world, our development team strives to introduce meaningful and empowering new features that expand the versatility and performance of our products. We also benefit from input received from our in-house production team, our sponsored athletes and our brand advocates that regularly travel the world capturing content using our products. We believe leveraging this input will help refine our existing products and influence future products that give us a competitive advantage. The engineering team supports the development of cameras, related mounts and accessories, firmware and software. The hardware engineering team is responsible for developing technologies to support the concepts developed by our product team. These core technologies include GoPro's custom designed GP1 processor, which allows cameras to perform advanced image computation and provides unparalleled image quality and next-level image stabilization, new image silicon processors, image sensors and lenses, as well as the core algorithms that enable the systems to operate and provide optimal performance and features. The hardware engineering team also integrates these innovations and firmware into our product designs and develops our cameras, mounts and accessories. The software engineering team develops applications that enhance the functionality of our products and facilitate the management, editing, sharing and viewing of content. These applications are being developed for mobile, desktop and web-based platforms, and powered by server-side services. The core technologies include rendering engines to enable video editing, video encoding and decoding for smooth playback and algorithms for moment identification. Our research and development expenses were $229. 3 million, $358. 9 million and $241. 7 million for 2017, 2016 and 2015, respectively. Manufacturing, logistics and fulfillment Our products are designed and developed in the United States, France, China and Romania, and a significant majority of our manufacturing is outsourced to contract manufacturers located in China, Japan and Malaysia. We believe that using outsourced manufacturing enables greater scale and flexibility than establishing our own manufacturing facilities. Our strategic commodities team manages the pricing and supply of the key components of our cameras, including digital signal processors, sensors and lenses. Several key strategic parts are purchased from suppliers by us and then consigned to our manufacturers, while the vast majority of parts are procured directly by our contract manufacturers. We seek to use our commodities team to achieve competitive pricing on the largest value-add components and leverage our contract manufacturers’ volume purchases for best pricing on common parts. We have third-party fulfillment centers in California, Netherlands, Hong Kong and Singapore that deliver our products from multiple locations worldwide. These facilities are either warehouse/fulfillment centers or full-service postponement centers (that perform light assembly in addition to warehouse/fulfillment). In addition, we have third-party centers in California and China that perform in-region final packaging services. Cameras and drones are typically air freighted while accessories and packaging are generally regionally procured or shipped via ocean freighter from our manufacturers to these fulfillment centers, where the products are packaged for retail sale. Our fulfillment strategy allows us to reduce shipping costs, reduce custom levies, customize products for local languages and improve inventory flexibility. Sales channels and customers We offer our products in over 30,000 retail outlets and in over 100 countries through our direct sales channel and indirectly through our distribution channel. In 2017 and 2016, our direct sales accounted for 54% and 55% of our revenue, respectively, and our distributors accounted for 46% and 45% of our revenue, respectively. Direct salesWe sell directly to most of our retailers in the United States, some of our retailers in Europe and directly to consumers around the world through our e-commerce channels, as described below. 8Independent specialty retailers. We use a network of location-based independent manufacturer representatives to sell our products to independent specialty retailers in the United States focused on sports and consumer activity capture markets. Our representatives provide highly personalized service to these retailers, including in-store merchandising, taking orders and providing clinics to educate retail sales personnel about GoPro products and services. We also have an internal, regionally focused sales team that provides a secondary level of service to both the independent specialty retailers and manufacturer representatives. Independent specialty retailers generally carry our higher end products, targeting their core customers who we believe tend to be early adopters of new technologies. Independent specialty retailers outside of the United States represent a similarly important sales channel for us, and we reach these customers indirectly through our network of international distributors. Big box retailers. We sell to large retailers with a national presence, including Amazon. com, Inc. , Best Buy, Inc. , Target Corporation and Wal-Mart, Inc. We support these retailers with a dedicated and experienced sales management team that we believe enables us to reduce channel conflict. Mid-market retailers. We also sell to retailers with a large regional or national presence, often focused on specific verticals such as consumer electronics, sporting goods, military, hunting and fishing, and motor sports. In the U. S. , we sell directly to these mid-market retailers through our experienced sales teams assigned to particular accounts and regions. e-commerce channel. We sell our full line of products to consumers around the world through our online store at gopro. com, which we market through online and offline advertising. Sales through gopro. com were less than 10% of our total revenue for 2017, 2016 and 2015. DistributionWe sell to over 55 distributors who resell our products to retailers in international markets and to certain specific verticals in the United States. We have dedicated sales personnel focused on providing a high level of service to these distributors, including assisting with product mix planning, channel marketing and in-store merchandising, development of marketing materials, order assistance and educating the distributors’ sales personnel about GoPro products. In-store merchandising Our in-store merchandising strategy focuses on our iconic GoPro-branded, video-enabled point of purchase (POP) merchandising displays that are located in nearly all retail outlets where our products are sold. These displays showcase GoPro videos and present our product ecosystem in a customer-friendly manner. Our larger retailers help us represent a broader range of GoPro products due to their in-store deployment of our larger and custom POP displays. We have been successful working with our retailers to further expand the footprint of our POP displays within existing stores. As of December 31, 2017 and 2016, we had approximately 29,000 POP displays in retail outlets worldwide. Marketing and advertising Our marketing and advertising programs are focused on engaging consumers by exposing them to compelling GoPro content and educating them about new hardware features as well as the power of our solutions for software editing (Quik mobile and desktop) and content management (GoPro Plus). We believe this approach enhances our brand while demonstrating the performance, durability and versatility of our products. Our marketing and advertising efforts span a wide range of consumer interests and leverage both traditional consumer marketing and lifestyle marketing strategies. Consumer marketing. Social media plays an important role in our consumer marketing strategy. Our consumers capture and share personal GoPro content on social media and content sharing platforms like Facebook, Instagram, Pinterest, Twitter, Vimeo and YouTube. GoPro content was viewed approximately 700 million times on social media platforms in 2017, up more than 25% year-over-year. In 2017, we gained almost 4. 8 million new followers to our social accounts for a lifetime total of 35 million followers. Of the 4. 8 million new followers on our social accounts, 3 million were on Instagram, resulting in a lifetime total of 15 million on Instagram. Our total Instagram followers reached 15 million at the end of 2017. To date, we have reached 1. 8 billion views on YouTube. We also integrate user-generated content and GoPro originally produced content into advertising campaigns across various platforms including television, print, online, billboards and other out of home 9advertising, and at consumer and trade facing events. This content also supports our in-store channel marketing efforts, appearing on our POP displays and other in-store marketing materials. We continue to believe GoPro content remains a significant asset that builds awareness for our brand and products. Lifestyle marketing. Our lifestyle marketing programs focus on expanding GoPro brand awareness by engaging consumers through relationships with key influencers, event promotions and other outreach efforts. We cultivate strong relationships with influential athletes, celebrities, entertainers and brands, all of whom use our products to create and share engaging content with their own fans and consumers. We also work directly with these partners to create compelling content that we leverage to our mutual benefit across the GoPro Network, a collection of GoPro Channels hosted on a variety of online destinations and partner platforms. Competition The market for cameras is highly competitive and characterized by frequent product introductions and rapid technological advances. We believe the principal competitive factors impacting the market for our products include quality, reliability and user experience, price and performance, design innovation, brand recognition, marketing and distribution capability, service and support, and brand reputation. We compete against established, well-known camera manufacturers such as Canon Inc. , Fujifilm Corporation, Nikon Corporation, Olympus Corporation and Vivitar Corporation, as well as large, diversified electronics companies such as, Panasonic Corporation, Samsung Electronics Co. and Sony Corporation and specialty companies such as Garmin Ltd. We believe we compete favorably with these companies’ products. Our durable and versatile product design facilitates increased functionality and wearability and we offer a variety of mounts and other accessories that enable a wide range of consumer use cases that are difficult for other competing products to address. Further, we offer many professional-grade features within our camera and spherical product offerings at attractive consumer price points, including our superview mode, which allows a user to capture an immersive wide-angle perspective, super high-resolution video capability, voice control features, image stabilization, and OverCapture, which allows a Fusion user to capture content from every angle. We also provide users with a suite of free mobile and desktop applications that enhance the overall GoPro experience. Moreover, we believe we have achieved significant brand recognition in our target vertical markets. We believe our years of experience working with active and influential consumers contributes to our ability to develop attractive products and establishes the authenticity of our brand, thereby differentiating us from current and potential competitors. Smartphones and tablets with photo and video functionality have significantly displaced the market for traditional camera sales, and the makers of those devices also have mobile and other content editing applications and storage for content captured with those devices. Our Quik mobile and desktop editing applications, our GoPro App and our GoPro Plus service may not be as compelling a solution as those offered by other companies, such as Apple, Inc. and Google, although the Quik mobile application supports content from other platforms including content from Apple and Android. Also, it is possible that, in the future, the manufacturers of such devices, such as Apple, Google and Samsung, may continue to design them for use in a range of conditions, including challenging physical environments, or develop products with features similar to ours. In addition, new companies may emerge and offer competitive products directly in our category. 10Intellectual property Intellectual property is an important aspect of our business, and our practice is to seek protection for our intellectual property as appropriate. Our trademarks, including “GOPRO,” “HERO,” “SESSION,” and “KARMA,” and the GoPro logos, among others, are a critical component of the value of our business. In addition, we hold many issued and pending utility and design patents for innovations that help our consumers capture, create and share their content using our cameras, drones, mounts, accessories and software. Our patents cover areas that include physical structures, image processing, operational firmware and software, post-processing software, distribution software, mount and accessory structures, as well as the ornamental aspects of our hardware and software products. As of December 31, 2017, we had approximately 369 issued patents and 441 patent applications pending in the United States, and 229 corresponding issued patents and 153 patent applications pending in foreign countries. Our issued U. S. patents will expire approximately between 2024 and 2036 and our issued foreign patents will expire approximately between 2022 and 2042. We cannot be certain that our patent applications will be issued or that any issued patents will provide us with any competitive advantage or will not be challenged by third parties. We continually review our development efforts to assess our innovations, including their patentability. We take active measures to protect our intellectual property against unauthorized third-party use, including misuse of our patents, copyrights, trademarks and other proprietary rights. In addition to the foregoing protections, we generally control access to and use of our proprietary and other confidential information through the use of internal and external controls, including contractual protections in agreements with employees, contract manufacturers, distributors and others. Despite these protections, we may be unable to prevent third parties from using our intellectual property without our authorization, breaching any nondisclosure agreements with us, or independently developing products that are similar to ours, particularly in those countries where the laws do not protect our proprietary and intellectual property rights as fully as in the United States. EmployeesAs of December 31, 2017, we had 1,273 employees. None of our employees are currently covered by a collective bargaining agreement, and we have experienced no work stoppages. We consider our relationship with our employees to be good. In January 2018, we implemented a company-wide restructuring of our business resulting in a global reduction in force to reduce our employee headcount below 1,000 employees by the end of 2018. Corporate and available informationWe were incorporated as Woodman Labs, Inc. in California and began doing business as GoPro in February 2004. We reincorporated in Delaware in December 2011 and in February 2014 we changed our name to GoPro, Inc. Our principal executive offices are located at 3000 Clearview Way, San Mateo, California 94402, and our telephone number is (855) 636-3578. We completed our initial public offering in July 2014 and our Class A common stock is listed on The Nasdaq Global Select Market under the symbol “GPRO. ” Our Class B common stock is not listed nor traded on any stock exchange. We have registered and applied to register a number of trademarks with the U. S. Patent and Trademark Office and the trademark offices of other countries including “GOPRO,” “HERO,” “KARMA,” “SESSION and the GoPro logos. This Annual Report on Form 10-K also includes references to trademarks and service marks of other entities, and those trademarks and service marks are the property of their respective owners. Our website address is www. gopro. com. Through a link on the Investor Relations section of our website, we make available the following filings as soon as reasonably practicable after they are electronically filed with or furnished to the Securities and Exchange Commission (SEC): our Annual Report on Form 10-K, Quarterly Reports on Form 10-Q, Current Reports on Form 8-K and any amendments to those reports filed or furnished pursuant to Section 13(a) or 15(d) of the Exchange Act. All such filings are available free of charge. The information posted on our website is not incorporated into this report. Further, a copy of this Annual Report on Form 10-K is located at the SEC’s Public Reference Room at 100 F Street, N. E. , Washington, D. C. 20549. Information on the operation of the Public Reference Room can be obtained by calling the SEC at 1-800-SEC-0330. The SEC maintains a website that contains reports, proxy and information statements and other information regarding our filings at www. sec. gov. 11Item 1A. Risk Factors You should carefully consider the risks described below and all other information contained in this Annual Report</t>
  </si>
  <si>
    <t>GPRO</t>
  </si>
  <si>
    <t>GoPro, Inc.</t>
  </si>
  <si>
    <t>1509570</t>
  </si>
  <si>
    <t>1520262</t>
  </si>
  <si>
    <t>Management's Discussion and Analysis of Financial Condition and Results of Operations” for our R&amp;D expenditures for the years ended December 31, 2017, 2016 and 2015. Collaborative Arrangements. We have entered into several collaborative arrangements to develop and commercialize products and, in connection with such arrangements, to access technological, financial, marketing, manufacturing and other resources. Refer to the “Patents and Proprietary Rights” section in this “Part I, Item 1—Business” of this Annual Report for information with respect to the intellectual property protection for these products. Janssen. INVEGA SUSTENNA/XEPLION and INVEGA TRINZA/TREVICTA. Under our license agreement with Janssen Pharmaceutica N. V. , we granted Janssen a worldwide exclusive license under our NanoCrystal technology to develop, commercialize and manufacture INVEGA SUSTENNA/XEPLION and INVEGA TRINZA/TREVICTA and related products. Under this license agreement, we received milestone payments upon the achievement of certain development goals from Janssen. there are no further milestones to be earned under this agreement. We receive tiered royalty payments between 5% and 9% of INVEGA SUSTENNA/XEPLION and INVEGA TRINZA/TREVICTA end-market net sales in each country where the license is in effect, with the exact royalty percentage determined based on aggregate worldwide net sales. The tiered royalty payments consist of a patent royalty and a know‑how royalty, both of which are determined on a country‑by‑country basis. The patent royalty, which equals 1. 5% of net sales, is payable in each country until the expiration of the last of the patents claiming the product in such country. The know‑how royalty is a tiered royalty of 3. 5%, 5. 5% and 7. 5% on aggregate worldwide net sales of below $250 million, between $250 million and $500 million, and greater than $500 million, respectively. The know‑how royalty is payable for the later of 15 years from first commercial sale of a product in each individual country or March 31, 2019, subject in each case to the expiry of the license agreement. These royalty payments may be reduced in any country based on patent litigation or on competing products achieving certain minimum sales thresholds. The license agreement expires upon the later of (i) March 31, 2019 or (ii) the expiration of the last of the patents subject to the agreement. After expiration, Janssen retains a non‑exclusive, royalty‑free license to develop, manufacture and commercialize the products. Janssen may terminate the license agreement in whole or in part upon three months’ notice to us. We and Janssen have the right to terminate the agreement upon a material breach of the other party, which is not cured within a certain time period, or upon the other party’s bankruptcy or insolvency. RISPERDAL CONSTA. Under a product development agreement, we collaborated with Janssen on the development of RISPERDAL CONSTA. Under the development agreement, Janssen provided funding to us for the development of RISPERDAL CONSTA, and Janssen is responsible for securing all necessary regulatory approvals for the product. Under two license agreements, we granted Janssen and an affiliate of Janssen exclusive worldwide licenses to use and sell RISPERDAL CONSTA. Under our license agreements with Janssen, we receive royalty payments equal to 2. 5% of Janssen’s end-market net sales of RISPERDAL CONSTA in each country where the license is in effect based on the quarter when the product is sold by Janssen. This royalty may be reduced in any country based on lack of patent coverage and significant competition from generic versions of the product. Janssen can terminate the license agreements upon 30 days’ prior written notice to us. Either party may terminate the license agreements by written notice following a breach which continues for 90 days after the delivery of written notice thereof or upon the other party’s insolvency. The licenses granted to Janssen expire on a country‑by‑country basis upon the later of (i) the expiration of the last patent claiming the product in such country or (ii) 15 years after the date of the first commercial sale of the product in such country, provided that in no event will the license granted to Janssen expire later than the. 13. twentieth anniversary of the first commercial sale of the product in each such country, with the exception of Canada, France, Germany, Italy, Japan, Spain and the United Kingdom, in each case, where the fifteen‑year minimum shall pertain regardless. After expiration, Janssen retains a non‑exclusive, royalty‑free license to manufacture, use and sell RISPERDAL CONSTA. We exclusively manufacture RISPERDAL CONSTA for commercial sale. Under our manufacturing and supply agreement with Janssen, we record manufacturing revenues when product is shipped to Janssen, based on a percentage of Janssen’s net unit sales price for RISPERDAL CONSTA for the applicable calendar year. This percentage is determined based on Janssen’s unit demand for such calendar year and varies based on the volume of units shipped, with a minimum manufacturing fee of 7. 5%. The manufacturing and supply agreement terminates on expiration of the license agreements. In addition, either party may terminate the manufacturing and supply agreement upon a material breach by the other party, which is not resolved within 60 days after receipt of a written notice specifying the material breach or upon written notice in the event of the other party’s insolvency or bankruptcy. Janssen may terminate the agreement upon six months’ written notice to us. In the event that Janssen terminates the manufacturing and supply agreement without terminating the license agreements, the royalty rate payable to us on Janssen’s net sales of RISPERDAL CONSTA would increase from 2. 5% to 5. 0%. Acorda. Under an amended and restated license agreement, we granted Acorda an exclusive worldwide license to use and sell and, solely in accordance with our supply agreement, to make or have made, AMPYRA/FAMPYRA. We receive certain commercial and development milestone payments, license revenues and a royalty of approximately 10% based on net sales of AMPYRA/FAMPYRA by Acorda and its sub‑licensee, Biogen. This royalty payment may be reduced in any country based on lack of patent coverage, competing products achieving certain minimum sales thresholds, and whether we manufacture the product. In June 2009, we entered into an amendment of the amended and restated license agreement and the supply agreement with Acorda and, pursuant to such amendment, consented to the sublicense by Acorda to Biogen of Acorda’s rights to use and sell FAMPYRA in certain territories outside of the U. S. (to the extent that such rights were to be sublicensed to Biogen pursuant to its separate collaboration and license agreement with Acorda). Under this amendment, we agreed to modify certain terms and conditions of the amended and restated license agreement and the supply agreement with Acorda to reflect the sublicense by Acorda to Biogen. Acorda has the right to terminate the amended and restated license agreement upon 90 days’ written notice. We have the right to terminate the amended and restated license agreement for countries in which Acorda fails to launch a product within a specified time after obtaining the necessary regulatory approval or fails to file regulatory approvals within a commercially reasonable time after completion of, and receipt of positive data from, all pre-clinical and clinical studies required for filing a marketing authorization application. Either party has the right to terminate the amended and restated license agreement by written notice following a material breach of the other party, which is not cured within a certain time period, or upon the other party’s entry into bankruptcy or dissolution proceedings. If we terminate Acorda’s license in any country, we are entitled to a license from Acorda of its patent rights and know‑how relating to the product as well as the related data, information and regulatory files, and to market the product in the applicable country, subject to an initial payment equal to Acorda’s cost of developing such data, information and regulatory files and to ongoing royalty payments to Acorda. Subject to the termination of the amended and restated license agreement, licenses granted under the license agreement terminate on a country‑by‑country basis on the later of (i) September 26, 2018 or (ii) the expiration of the last to expire of our patents or the existence of a threshold level of competition in the marketplace. Under our commercial manufacturing supply agreement with Acorda, we manufacture and supply AMPYRA/FAMPYRA for Acorda (and its sub‑licensee, Biogen). Under the terms of the agreement, Acorda may obtain up to 25% of its total annual requirements of product from a second‑source manufacturer. We receive manufacturing royalties equal to 8% of net selling price for all product manufactured by us and a compensating payment for product manufactured and supplied by a third party. We may terminate the commercial manufacturing supply agreement upon 12 months’ prior written notice to Acorda, and either party may terminate the commercial manufacturing supply agreement following a material and uncured breach of the commercial manufacturing supply agreement or amended and restated license agreement or the entry into bankruptcy or dissolution proceedings by the other party. In addition, subject to early termination of the commercial manufacturing supply agreement noted above,. 14. the commercial manufacturing supply agreement terminates upon the expiry or termination of the amended and restated license agreement. We are entitled to receive the following milestone payments under our amended and restated license agreement with Acorda for each of the third and fourth new indications of the product developed thereunder:. ●initiation of a phase 3 clinical trial: $1. 0 million. ●acceptance of an NDA by the FDA: $1. 0 million. ●approval of the NDA by the FDA: $1. 5 million. and. ●the first commercial sale: $1. 5 million. In January 2011, we entered into a development and supplemental agreement to our amended and restated license agreement and commercial manufacturing supply agreement with Acorda. Under the terms of this agreement, we granted Acorda the right, either with us or with a third party, in each case in accordance with certain terms and conditions, to develop new formulations of dalfampridine or other aminopyridines. Under the terms of the agreement, Acorda has the right to select either a formulation developed by us or by a third party for commercialization. We are entitled to development fees we incur in developing formulations under the development and supplemental agreement and, if Acorda selects and commercializes any such formulation, to milestone payments (for new indications if not previously paid), license revenues and royalties in accordance with our amended and restated license agreement for the product, and either manufacturing fees as a percentage of net selling price for product manufactured by us or compensating fees for product manufactured by third parties. If, under the development and supplemental agreement, Acorda selects a formulation not developed by us, then we will be entitled to various compensation payments and have the first option to manufacture such third‑party formulation. The development and supplemental agreement expires upon the expiry or termination of the amended and restated license agreement and may be earlier terminated by either party following an uncured breach of the agreement by the other party. Acorda’s financial obligations under this development and supplemental agreement continue for a minimum of ten years from the first commercial sale of such new formulation, and may extend for a longer period of time, depending on the intellectual property rights protecting the formulation, regulatory exclusivity and/or the absence of significant market competition. These financial obligations survive termination of the agreement. AstraZeneca. In May 2000, we entered into a development and license agreement with Amylin for the development of exendin products falling within the scope of our patents, including the once‑weekly formulation of exenatide marketed as BYDUREON. In August 2012, Bristol‑Myers Squibb Company (“Bristol-Myers”) acquired Amylin. From August 2012 through January 2014, Bristol‑Myers and AstraZeneca jointly developed and commercialized Amylin’s exendin products, including BYDUREON, through their diabetes collaboration. In April 2013, Bristol‑Myers completed its assumption of all global commercialization responsibility related to the marketing of BYDUREON from Amylin’s former partner, Eli Lilly &amp; Company (“Lilly”). In February 2014, AstraZeneca acquired sole ownership from Bristol-Myers of the intellectual property and global rights related to BYDUREON and Amylin’s other exendin products, including Amylin’s rights and obligations under our development and license agreement. Pursuant to the development and license agreement, AstraZeneca has an exclusive, worldwide license to our polymer‑based microsphere technology for the development and commercialization of injectable extended‑release formulations of exendins and other related compounds. We receive funding for research and development and will also receive royalty payments based on future net product sales. Upon the achievement of certain development and commercialization goals, we received milestone payments consisting of cash and warrants for Amylin common stock. there are no further milestones to be earned under the agreement. In October 2005 and in July 2006, we amended the development and license agreement. Under the amended development and license agreement (i) we are responsible for formulation and are principally responsible for non‑clinical development of any products that may be developed pursuant to the agreement and for manufacturing these products, except to the extent manufacturing rights have been transferred to Amylin, and (ii) we transferred certain of our technology related to the manufacture of BYDUREON to Amylin and agreed to the manufacture of BYDUREON by Amylin. Under our amended development and license agreement, AstraZeneca is responsible for conducting clinical trials, securing regulatory approvals and commercializing exenatide products, including BYDUREON, on a worldwide basis. 15. Until December 31, 2021, we will receive royalties equal to 8% of net sales from the first 40 million units of BYDUREON products sold in any particular calendar year and 5. 5% of net sales from units sold beyond the first 40 million units for that calendar year. Thereafter, during the term of the development and license agreement, we will receive royalties equal to 5. 5% of net sales of products sold. We were entitled to, and received, milestone payments related to the first commercial sale of BYDUREON in the EU and the first commercial sale of BYDUREON in the U. S. The development and license agreement expires on the later of (i) ten years from the first commercial sale of the last of the products covered by the development and license agreement, or (ii) the expiration or invalidation of all of our patents licensed under the agreement. Upon expiration, all licenses become non‑exclusive and royalty‑free. AstraZeneca may terminate the development and license agreement for any reason upon 180 days’ written notice to us. In addition, either party may terminate the development and license agreement upon a material default or breach by the other party that is not cured within 60 days after receipt of written notice specifying the default or breach. Alkermes may terminate the development and license agreement upon AstraZeneca’s insolvency or bankruptcy. Biogen. Under a license and collaboration agreement, we granted Biogen a worldwide, exclusive, sublicensable license to develop, manufacture and commercialize BIIB098 and other products covered by patents licensed to Biogen under the agreement. Upon entering into this agreement in November 2017, we received an up-front cash payment of $28. 0 million. We are also eligible to receive additional payments upon achievement of milestones, as follows: (i) a $50. 0 million option payment upon Biogen’s decision to continue the collaboration after having reviewed certain data from our long-term safety clinical trial and part A of the head-to-head phase 3 gastrointestinal tolerability clinical trial comparing BIIB098 to TECFIDERA and (ii) a $150. 0 million payment upon an approval by the FDA on or before December 31, 2021 of a 505(b)(2) NDA (or, in certain circumstances, a 505(b)(1) NDA) for BIIB098. We are also eligible to receive additional payments upon achievement of milestones with respect to the first two products, other than BIIB098, covered by patents licensed to Biogen under the agreement. In addition, we will receive a mid-teens percentage royalty on worldwide net sales of BIIB098, subject to, under certain circumstances, minimum annual payments for the first five years following FDA approval of BIIB098. We will also receive royalties on net sales of products, other than BIIB098, covered by patents licensed to Biogen under the agreement, at tiered royalty rates calculated as percentages of net sales ranging from high-single digits to sub-teen double digits. All royalties are payable on a product-by-product and country-by-country basis until the later of (i) the last-to-expire patent right covering the applicable product in the applicable country and (ii) a specified period of time from the first commercial sale of the applicable product in the applicable country. Royalties for all products and the minimum annual payments for BIIB098 are subject to customary reductions. Except in certain limited circumstances, until FDA approval of an NDA for BIIB098, we are responsible for the development of BIIB098 for the treatment of MS. Biogen paid a portion of the BIIB098 development costs we incurred in 2017 and, beginning on January 1, 2018, Biogen will be responsible for all BIIB098 development costs we incur, subject to annual budget limitations. After the date of FDA approval of an NDA for BIIB098 for the treatment of MS, Biogen will be responsible for all development and commercialization activities, as well as the costs of all such activities, for BIIB098 and all other products covered by patents licensed to Biogen under the agreement. We have retained the right to manufacture clinical supplies and commercial supplies of BIIB098 and all other products covered by patents licensed to Biogen under the agreement, subject to Biogen’s right to manufacture or have manufactured commercial supplies as a back-up manufacturer and subject to good faith agreement by the parties on the terms of such manufacturing arrangements. If BIIB098 discontinuations due to gastrointestinal adverse events in BIIB098’s long-term safety clinical trial exceed a certain pre-defined threshold or BIIB098 demonstrates a greater rate of discontinuations as compared to TECFIDERA in part A of the head-to-head phase 3 gastrointestinal tolerability clinical trial, then “GI Inferiority” shall exist, and (i) Biogen shall have the right to recapture from us its $50. 0 million option payment through certain temporary reductions in royalty rates, (ii) the minimum annual payments Biogen owes to us shall terminate and (iii) there shall be no reversion of BIIB098 to us in the event that Biogen terminates the agreement and does not commercialize BIIB098. 16. Unless earlier terminated, the agreement will remain in effect until the expiry of all royalty obligations. Biogen has the right to terminate the agreement at will, on a product-by-product basis or in its entirety. Either party has the right to terminate the agreement following any governmental prohibition of the transactions effected by the agreement, or in connection with an insolvency event involving the other party. Upon termination of the agreement by either party, if, prior to such termination (i) BIIB098 did not meet GI Inferiority or (ii) BIIB098 met GI Inferiority but Biogen commercialized BIIB098, then, at our request, the BIIB098 program will revert to us. Proprietary Product Platforms. Our proprietary product platforms, which include technologies owned and exclusively licensed to us, address several important development opportunities. We have used these technologies as platforms to establish drug development, clinical development and regulatory expertise. Injectable Extended‑Release Microsphere Technology. Our injectable extended‑release microsphere technology allows us to encapsulate small‑molecule pharmaceuticals, peptides and proteins in microspheres made of common medical polymers. The technology is designed to enable novel formulations of pharmaceuticals by providing controlled, extended release of drugs over time. Drug release from the microsphere is controlled by diffusion of the drug through the microsphere and by biodegradation of the polymer. These processes can be modulated through a number of formulation and fabrication variables, including drug substance and microsphere particle sizing and choice of polymers and excipients. LinkeRx Technology. The long‑acting LinkeRx technology platform is designed to enable the creation of extended‑release injectable versions of antipsychotic therapies and may also be useful in other disease areas in which extended duration of action may provide therapeutic benefits. The technology uses proprietary linker‑tail chemistry to create new molecular entities derived from known agents. NanoCrystal Technology. Our NanoCrystal technology is applicable to poorly water‑soluble compounds and involves formulating and stabilizing drugs into particles that are nanometers in size. A drug in NanoCrystal form can be incorporated into a range of common dosage forms and administration routes, including tablets, capsules, inhalation devices and sterile forms for injection, with the potential for enhanced oral bioavailability, increased therapeutic effectiveness, reduced/eliminated fed/fasted variability and sustained duration of intravenous/intramuscular release. Oral Controlled Release Technology. Our oral controlled release (“OCR”) technologies are used to formulate, develop and manufacture oral dosage forms of pharmaceutical products that control the release characteristics of standard dosage forms. Our OCR platform includes technologies for tailored pharmacokinetic profiles including SODAS technology, CODAS technology, IPDAS technology and the MXDAS drug absorption system, each as described below:. ●SODAS Technology: SODAS (“Spheroidal Oral Drug Absorption System”) technology involves producing uniform spherical beads of 1 mm to 2 mm in diameter containing drug plus excipients and coated with product‑specific modified‑release polymers. Varying the nature and combination of polymers within a selectively permeable membrane enables varying degrees of modified release depending upon the required product profile. ●CODAS Technology: CODAS (“Chronotherapeutic Oral Drug Absorption System”) technology enables the delayed onset of drug release incorporating the use of specific polymers, resulting in a drug release profile that more accurately complements circadian patterns. ●IPDAS Technology: IPDAS (“Intestinal Protective Drug Absorption System”) technology conveys gastrointestinal protection by a wide dispersion of drug in a controlled and gradual manner, through the use of numerous high‑density controlled‑release beads compressed into a tablet form. Release characteristics are modified by the application of polymers to the micro matrix and subsequent coatings, which form a rate‑limiting semi‑permeable membrane. 17. ●MXDAS Technology: MXDAS (“Matrix Drug Absorption System”) technology formulates the drug in a hydrophilic matrix and incorporates one or more hydrophilic matrix‑forming polymers into a solid oral dosage form, which controls the release of drug through a process of diffusion and erosion in the gastrointestinal tract. Manufacturing and Product Supply. We own and occupy an R&amp;D and manufacturing facility in Athlone, Ireland and a manufacturing facility in Wilmington, Ohio. We either purchase active drug product from third parties or receive it from our third‑party licensees to formulate product using our technologies. The manufacture of our products for clinical trials and commercial use is subject to Current Good Manufacturing Practices (“cGMP”) regulations and other regulations. Our manufacturing and development capabilities include formulation through process development, scale‑up and full‑scale commercial manufacturing and specialized capabilities for the development and manufacturing of controlled substances. Although some materials and services for our products are currently available from a single source or a limited number of qualified sources, we attempt to acquire an adequate inventory of such materials, establish alternative sources and/or negotiate long‑term supply arrangements. We believe we do not have any significant issues in finding suppliers. However, we cannot be certain that we will continue to be able to obtain long‑term supplies of our manufacturing materials. Our supply chain is growing with an expanding external network of third‑party service providers involved in the manufacture of our products who are subject to inspection by the FDA or comparable agencies in other jurisdictions. Any delay, interruption or other issues that arise in the acquisition of active pharmaceutical ingredients (“API”), raw materials, or components, or in the manufacture, fill‑finish, packaging, or storage of our marketed or development products, including as a result of a failure of our facilities or the facilities or operations of third parties to pass any regulatory agency inspection, could significantly impair our ability to sell our products or advance our development efforts, as the case may be. For information about risks relating to the manufacture of our marketed products and product candidates, see “Item 1A—Risk Factors” and specifically those sections entitled “—We rely on third parties to provide services in connection with the manufacture and distribution of our products” and “—We are subject to risks related to the manufacture of our products. ”. Proprietary Products and Products using our Proprietary Technologies. We manufacture microspheres for RISPERDAL CONSTA and VIVITROL, polymer for BYDUREON and BYDUREON BCise, and ARISTADA in our Wilmington, Ohio facility. We are currently operating one RISPERDAL CONSTA line, two VIVITROL lines and two ARISTADA lines at commercial scale. In 2018, we expect to qualify a dedicated fill line for the commercial production of VIVITROL diluent. We source our packaging operations for VIVITROL and ARISTADA to a third‑party contractor. Janssen is responsible for packaging operations for RISPERDAL CONSTA and, in Russia and certain countries of the CIS, VIVITROL. Our Wilmington, Ohio facility has been inspected by U. S. , European (including the Medicines and Healthcare Products Regulatory Agency), Chinese, Japanese, Brazilian, Turkish and Saudi Arabian regulatory authorities for compliance with required cGMP standards for continued commercial manufacturing. We manufacture AMPYRA/FAMPYRA and other products in our Athlone, Ireland facility. This facility has been inspected by U. S. , Irish, Brazilian, Turkish, Saudi Arabian, Korean, Belarusian and Chinese regulatory authorities for compliance with required cGMP standards for continued commercial manufacturing. The FDA recently completed a pre-approval inspection and recommended the Athlone, Ireland facility for approval to manufacture commercial supplies of bulk intermediate NanoCrystal Dispersion of Meloxicam. For more information about our manufacturing facilities, see “Item 2—Properties. ”. Clinical Products. We have established, and are operating, facilities with the capability to produce clinical supplies of injectable extended‑release products as well as solid dosage and biologics products at our Wilmington, Ohio facility and NanoCrystal and OCR technology products at our Athlone, Ireland facility. We have also contracted with third‑party manufacturers to formulate certain products for clinical use. We require that our contract manufacturers adhere to cGMP in the manufacture of products for clinical use. 18. Research &amp; Development. We devote significant resources to R&amp;D programs. We focus our R&amp;D efforts on developing novel therapeutics in areas of high unmet medical need. Our R&amp;D efforts include, but are not limited to, areas such as pharmaceutical formulation, analytical chemistry, process development, engineering, scale‑up and drug optimization/delivery. Please see “Management’s Discussion and Analysis of Financial Condition and Results of Operations” for our R&amp;D expenditures for our years ended December 31, 2017, 2016 and 2015. Permits and Regulatory Approvals. We hold various licenses in respect of our manufacturing activities conducted in Wilmington, Ohio and Athlone, Ireland. The primary licenses held in this regard are FDA Registrations of Drug Establishment. and Drug Enforcement Administration of the U. S. Department of Justice (“DEA”). We also hold a Manufacturers Authorization (No. M1067), an Investigational Medicinal Products Manufacturers Authorization (No. IMP074) and Certificates of Good Manufacturing Practice Compliance of a Manufacturer (Ref. 2014/7828/IMP074 and 2014/7828/M1067) from the Health Products Regulatory Authority in Ireland (“HPRA”) in respect of our Athlone, Ireland facility, and a number of Controlled Substance Licenses granted by the HPRA. Due to certain U. S. state law requirements, we also hold state licenses to cover distribution activities through certain states and not in respect of any manufacturing activities conducted in those states. We do not generally act as the product authorization holder for products incorporating our drug delivery technologies that have been developed on behalf of a licensee of such technologies. In such cases, our licensee usually holds the relevant authorization from the FDA or other national regulator, and we would support this authorization by furnishing a copy of the Drug Master File, or the chemistry, manufacturing and controls data to the relevant regulator to prove adequate manufacturing data in respect of the product. We would generally update this information annually with the relevant regulator. In other cases where we have developed proprietary products, such as VIVITROL and ARISTADA, we hold the appropriate regulatory documentation ourselves. Marketing, Sales and Distribution. We are responsible for the marketing of VIVITROL and ARISTADA in the U. S. We focus our sales and marketing efforts on specialist physicians in private practice and in public treatment systems. We believe that we use customary pharmaceutical company practices to market our product and to educate physicians. Our practices include, the education of individual physicians, nurses, social workers, counselors and other stakeholders involved in the treatment of opioid dependence, advertisements, professional symposia, selling initiatives and other methods. We provide, or contract with third‑party vendors to provide, customer service and other related programs for our products, such as product‑specific websites, insurance research services and order, delivery and fulfillment services. Our sales force for VIVITROL in the U. S. consists of approximately 100 individuals. VIVITROL is sold to pharmaceutical wholesalers, pharmacies, specialty distributors and treatment providers. Product sales of VIVITROL during the year ended December 31, 2017 to Cardinal Health, McKesson Corporation, AmerisourceBergen Corporation (“AmerisourceBergen”) and CVS Caremark Corporation represented approximately 19%, 18%, 18% and 11%, respectively, of total VIVITROL sales. Our sales force for ARISTADA in the U. S. consists of approximately 220 individuals. ARISTADA is primarily sold to pharmaceutical wholesalers. Product sales of ARISTADA during the year ended December 31, 2017 to Cardinal Health, McKesson Corporation and AmerisourceBergen represented approximately 45%, 24% and 20%, respectively, of total ARISTADA sales. ICS AmerisourceBergen, a division of AmerisourceBergen, provides warehousing, shipping and administrative services for VIVITROL and ARISTADA. Under our license agreements with Janssen, AstraZeneca, Acorda and other licensees and sublicensees, they are</t>
  </si>
  <si>
    <t>ALKS</t>
  </si>
  <si>
    <t>Alkermes plc.</t>
  </si>
  <si>
    <t>1537667</t>
  </si>
  <si>
    <t>Management's Discussion and Analysis of Financial Condition and Results of Operations—Liquidity and Capital Resources—Our Investment and Financing Liquidity and Resources” of this Annual Report on Form 10-K. Generally, we intend to manage our leverage in a way that may allow us to maintain “investment grade” ratings from nationally recognized statistical rating organizations. however, we cannot be sure that we will be able to maintain our investment grade ratings. Also, our Board of Trustees may change our financing policies at any time without a vote of, or notice to, our shareholders. Our LeasesThe following is an overview of the general lease terms for our properties. The terms of any particular lease may vary from those described below. Office and Industrial LeasesIn general, our office and industrial properties are net leased to single tenants. The leases at our office and industrial properties generally require that the tenants pay fixed annual rents on a monthly, quarterly or semi-annual basis, and also pay or 3reimburse us for all, or substantially all, property level operating and maintenance expenses, such as real estate taxes, insurance, utilities and repairs. Some of these leases provide for periodic increases of base rent. Certain leases at our office and industrial properties require us to maintain the roof, exterior walls, foundation and other structural elements of the buildings at our expense and some require us to pay property operating costs. We own 40 of our industrial properties indirectly through our ownership of ILPT. Hawaii Land LeasesIn general, leases for our lands in Hawaii are net leases, which require that the tenant pay a fixed annual rent on a monthly, quarterly or semi-annual basis, and also pay or reimburse us for all, or substantially all, property level operating and maintenance expenses, such as real estate taxes, insurance, utilities and repairs. Many of our Hawaii lands are leased for fixed annual rents that are periodically reset based on fair market values. In some cases, the resets are based on fair market value rent and in other cases a percentage of the fair market value of the leased land. Fair market value rent reset rates are generally determined through negotiations between us and individual tenants. however, when no agreement is achieved, our Hawaii land leases require an appraisal process. In the appraisal process for land leases that are periodically reset based on fair market value rents, the appraisers are required to determine the fair and reasonable rent, exclusive of improvements. In the appraisal process for land leases that are periodically reset based on a percentage of the fair market value of the land, the appraisers are required to determine the fair market value of the land, usually exclusive of improvements, with such fair market value being based on the highest and best use of such land and as though unencumbered by the lease, and then the appraisers apply a rent return rate to the land value which may be set in the lease or determined by the appraisers based on market conditions. We own most of our Hawaii lands indirectly through our ownership of ILPT. Environmental MattersOwnership of real estate is subject to risks associated with environmental hazards. We may be liable for environmental hazards at, or migrating from, our properties, including those created by prior owners or occupants, existing tenants, abutters or other persons. Various federal and state laws impose liabilities upon property owners, including us, for environmental damages arising at, or migrating from, owned properties, and we may be held liable for the costs of environmental investigation and clean up at, or near, our properties. As an owner or previous owner of properties, we also may be liable to pay damages to government agencies or third parties for costs and damages they incur arising from environmental hazards at, or migrating from, our properties. The costs and damages that may arise from environmental hazards are often difficult to project and may be substantial. In addition, we believe that some of our properties may contain asbestos. We believe any asbestos on our properties is contained in accordance with applicable laws and regulations, and we have no current plans to remove it. If we removed the asbestos or demolished the affected properties, certain environmental regulations govern the manner in which the asbestos must be handled and removed, and we could incur substantial costs complying with such regulations. Our leases generally require our tenants to operate in compliance with applicable law and to indemnify us against any environmental liabilities arising from their activities on our properties. However, applicable law may make us subject to strict liability by virtue of our ownership interests. Also, our tenants may be unwilling or have insufficient financial resources to satisfy their indemnification obligations under our leases. Furthermore, the discovery of contamination or violations of environmental laws on any of our properties could lead to significant remediation costs or fines, penalties or other liabilities or obligations attributable to the tenant of that property. Such liabilities or obligations may affect a tenant’s ability to make payments to us, including rental payments and, where applicable, indemnification payments. Certain of our properties are used or have been used for industrial purposes. Though we have reviewed these and our other properties for potential environmental liabilities and have established a reserve for potential costs that may be incurred as a result of environmental contamination, we cannot be sure that we have identified all potential environmental liabilities or that our reserve will be sufficient to cover any costs we may incur relating to environmental matters. Some of our properties contain, or may have contained, or are near other properties that contain, or may have contained underground storage tanks for the storage of petroleum products and other hazardous substances. The presence of such storage tanks may have resulted in or may result in the release of petroleum products or other hazardous or toxic substances onto our properties. In addition, certain of our properties are on or near other properties upon which others have engaged, or may in the future engage, in activities that may release petroleum products or other hazardous substances which migrate to our properties. We do not have any insurance to limit losses that we may incur as a result of known or unknown environmental conditions. As of December 31, 2017, we have reserved approximately $8. 1 million for potential environmental liabilities arising at our properties, including $7. 0 million reserved for ILPT's properties. Our environmental reserve historically has not varied significantly from year to year and the actual historical costs to remediate certain environmental issues have not deviated 4significantly from the corresponding reserve amount. Nevertheless, environmental exposures are difficult to assess and estimate for numerous reasons, including uncertainty about the extent of contamination, alternative treatment methods that may be applied, the location of the property which subjects it to differing local laws and regulations and their interpretations, as well as the time it may take to remediate contamination. In developing reserves for potential environmental liability on a property by property basis, we consider among other things, enacted laws and regulations, assessments of contamination and surrounding geology, the quality of information available, currently available technologies for treatment, alternative methods of remediation and our prior experience and the known experience of prior owners or occupants of our properties. Environmental reserves are based on estimates which are subject to significant change and are often adjusted as remediation treatments progress, as circumstances change and as environmental contingencies become more clearly defined and reasonably estimable. Although we do not believe that there are environmental conditions at any of our properties that will materially and adversely affect us, we cannot be sure that such conditions or costs we may be required to incur in the future to address environmental contamination will not materially and adversely affect us. Further, we may be impacted by laws enacted or proposed addressing climate change and climate change may adversely affect our business. For more information regarding climate change matters and their possible adverse impact on us, see “Management’s Discussion and Analysis of Financial Condition and Results of Operations—Liquidity and Capital Resources—Impact of Climate Change” of this Annual Report on Form 10-K. CompetitionInvesting in and operating real estate properties is a very competitive business. We compete against publicly traded and private REITs, numerous financial institutions, individuals and public and private companies. Some of our competitors may have greater financial and other resources, or lower costs of capital than us. We believe the experience and abilities of our management and our manager, the quality of our properties, the diversity and credit qualities of our tenants, and the structure of our leases may afford us some competitive advantages and allow us to operate our business successfully despite the competitive nature of our business. For more information, see “Risk Factors—Risks Related to Our Business—We face significant competition” of this Annual Report on Form 10-K. Our ManagerThe RMR Group Inc. (Nasdaq: RMR), a Maryland corporation, or RMR Inc. , is a holding company and substantially all of its business is conducted by RMR LLC. Barry Portnoy and Adam Portnoy, our Managing Trustees, are the controlling shareholders (through ABP Trust), directors and officers of RMR LLC. Our day to day operations are conducted by RMR LLC. RMR LLC originates and presents investment and divestment opportunities to our Board of Trustees and provides management and administrative services to us. RMR LLC has a principal place of business at Two Newton Place, 255 Washington Street, Suite 300, Newton, Massachusetts 02458-1634, and its telephone number is (617) 796-8390. RMR LLC also acts as the manager to ILPT, Government Properties Income Trust, or GOV, Hospitality Properties Trust, or HPT, SNH and Tremont Mortgage Trust, or TRMT, and provides management and other services to other private and public companies, including Five Star Senior Living Inc. , or Five Star, TravelCenters of America LLC, or TA, and Sonesta International Hotels Corporation, or Sonesta. As of the date of this Annual Report on Form 10-K, the executive officers of RMR LLC are: Adam Portnoy, President and Chief Executive Officer. Barry Portnoy, Chairman. David M. Blackman, Executive Vice President. Jennifer B. Clark, Executive Vice President, General Counsel and Secretary. David J. Hegarty, Executive Vice President. Matthew P. Jordan, Executive Vice President. Mark L. Kleifges, Executive Vice President. Bruce J. Mackey Jr. , Executive Vice President. John G. Murray, Executive Vice President. John C. Popeo, Executive Vice President. and Andrew J. Rebholz, Executive Vice President. David M. Blackman and John C. Popeo are also our executive officers. Messrs. Blackman and Popeo and other officers of RMR LLC also serve as officers of other companies to which RMR LLC provides management services. EmployeesWe have no employees. Services which would otherwise be provided to us by employees are provided by RMR LLC and by our Managing Trustees and officers. As of February 1, 2018, RMR LLC had over 550 full time employees in its headquarters and regional offices located throughout the United States. InsuranceWe generally have insurance coverage for our properties and the operations conducted on them, including for casualty, liability, fire, extended coverage and rental or business interruption losses. Under our Hawaii land leases, our tenants generally are responsible for purchasing the insurance directly, while under the leases relating to our Hawaii buildings, our tenants are generally either required to reimburse us for the costs of maintaining the insurance coverage or purchase such insurance directly and list us as an insured party. With respect to our office and industrial properties, our tenants generally are either required to reimburse us for the costs of maintaining the insurance coverage or to purchase such insurance directly and list us as 5an insured party. We participate with RMR LLC and other companies to which RMR LLC provides management services in a combined property insurance program through Affiliates Insurance Company, or AIC, and with respect to which AIC is an insurer or a reinsurer of certain coverage amounts. For more information, see “Management’s Discussion and Analysis of Financial Condition and Results of Operations—Liquidity and Capital Resources—Related Person Transactions” and Note 14 to the Notes to Consolidated Financial Statements of this Annual Report on Form 10-K. Other MattersLegislative and regulatory developments may occur at the federal, state and local levels that have direct or indirect impact on the ownership, leasing and operation of our properties. We may need to make expenditures due to changes in federal, state or local laws and regulations, or the application of these laws and regulations to our properties, including the Americans with Disabilities Act, fire and safety regulations, building codes, land use regulations or environmental regulations for containment, abatement or removal of hazardous substances. Under some of our leases, some of these costs are required to be paid or reimbursed to us by our tenants. Internet WebsiteOur internet website address is www. sirreit. com. Copies of our governance guidelines, our code of business conduct and ethics, or Code of Conduct, and the charters of our audit, compensation and nominating and governance committees are posted on our website and also may be obtained free of charge by writing to our Secretary, Select Income REIT, Two Newton Place, 255 Washington Street, Suite 300, Newton, Massachusetts 02458-1634 or at our website. We also have a policy outlining procedures for handling concerns or complaints about accounting, internal accounting controls or auditing matters and a governance hotline accessible on our website that shareholders can use to report concerns or complaints about accounting, internal accounting controls or auditing matters or violations or possible violations of our Code of Conduct. We make available, free of charge, on our website, our Annual Reports on Form 10-K, Quarterly Reports on Form 10-Q, Current Reports on Form 8-K and amendments to these reports filed or furnished pursuant to Section 13(a) or 15(d) of the Securities Exchange Act of 1934, as amended, or the Exchange Act, as soon as reasonably practicable after these forms are filed with, or furnished to, the Securities and Exchange Commission, or SEC. Security holders may send communications to our Board of Trustees or individual Trustees by writing to the party for whom the communication is intended at c/o Secretary, Select Income REIT, Two Newton Place, 255 Washington Street, Suite 300, Newton, Massachusetts 02458-1634 or email secretary@sirreit. com. Our website address and the website addresses of one or more unrelated third parties are included several times in this Annual Report on Form 10-K as textual references only and the information in any such website is not incorporated by reference into this Annual Report on Form 10-K. Segment InformationAs of December 31, 2017, we had two operating segments: properties 100% owned by SIR and properties owned by one of our consolidated subsidiaries, ILPT. See “Management’s Discussion and Analysis of Financial Condition and Results of Operations” and our consolidated financial statements included in Part IV, Item 15 of this Annual Report on Form 10-K for further financial information on our operating segments. MATERIAL UNITED STATES FEDERAL INCOME TAX CONSIDERATIONSThe following summary of material United States federal income tax considerations is based on existing law, and is limited to investors who own our shares as investment assets rather than as inventory or as property used in a trade or business. References in this section captioned "Material United States Federal Income Tax Considerations" to "we", "us" and "our" refer to Select Income REIT, excluding ILPT and our other consolidated subsidiaries. The summary does not discuss all of the particular tax considerations that might be relevant to you if you are subject to special rules under federal income tax law, for example if you are:6The sections of the IRC that govern the federal income tax qualification and treatment of a REIT and its shareholders are complex. This presentation is a summary of applicable IRC provisions, related rules and regulations, and administrative and judicial interpretations, all of which are subject to change, possibly with retroactive effect. Future legislative, judicial or administrative actions or decisions could also affect the accuracy of statements made in this summary. We have not received a ruling from the U. S. Internal Revenue Service, or the IRS, with respect to any matter described in this summary, and we cannot be sure that the IRS or a court will agree with all of the statements made in this summary. The IRS could, for example, take a different position from that described in this summary with respect to our acquisitions, operations, valuations, restructurings or other matters, which, if a court agreed, could result in significant tax liabilities for applicable parties. In addition, this summary is not exhaustive of all possible tax considerations, and does not discuss any estate, gift, state, local or foreign tax considerations. For all these reasons, we urge you and any holder of or prospective acquiror of our shares to consult with a tax advisor about the federal income tax and other tax consequences of the acquisition, ownership and disposition of our shares. Our intentions and beliefs described in this summary are based upon our understanding of applicable laws and regulations that are in effect as of the date of this Annual Report on Form 10-K. If new laws or regulations are enacted which impact us directly or indirectly, we may change our intentions or beliefs. Your federal income tax consequences generally will differ depending on whether or not you are a “U. S. shareholder. ” For purposes of this summary, a “U. S. shareholder” is a beneficial owner of our shares that is:7whose status as a U. S. shareholder is not overridden by an applicable tax treaty. Conversely, a “non-U. S. shareholder” is a beneficial owner of our shares other than an entity (or other arrangement) treated as a partnership for federal income tax purposes or a U. S. shareholder. If any entity (or other arrangement) treated as a partnership for federal income tax purposes holds our shares, the tax treatment of a partner in the partnership generally will depend upon the status of the partner and the activities of the partnership. Any entity or other arrangement treated as a partnership for federal income tax purposes that is a holder of our shares and the partners in such a partnership (as determined for federal income tax purposes) are urged to consult their own tax advisors about the federal income tax consequences and other tax consequences of the acquisition, ownership and disposition of our shares. Taxation as a REITWe have elected to be taxed as a REIT under Sections 856 through 860 of the IRC, commencing with our 2012 taxable year. Our REIT election, assuming continuing compliance with the then applicable qualification tests, has continued and will continue in effect for subsequent taxable years. Although we cannot be sure, we believe that from and after our 2012 taxable year we have been organized and have operated, and will continue to be organized and to operate, in a manner that qualified us and will continue to qualify us to be taxed as a REIT under the IRC. As a REIT, we generally are not subject to federal income tax on our net income distributed as dividends to our shareholders. Distributions to our shareholders generally are included in our shareholders’ income as dividends to the extent of our available current or accumulated earnings and profits. Our dividends are not generally entitled to the preferential tax rates on qualified dividend income, but a portion of our dividends may be treated as capital gain dividends or as qualified dividend income, all as explained below. However, for taxable years beginning after 2017 and before 2026 and pursuant to the deduction-without-outlay mechanism of Section 199A of the IRC, our noncorporate shareholders will be eligible for preferential effective tax rates on our dividends that are not treated as capital gain dividends or as qualified dividend income. No portion of any of our dividends is eligible for the dividends received deduction for corporate shareholders. Distributions in excess of our current or accumulated earnings and profits generally are treated for federal income tax purposes as returns of capital to the extent of a recipient shareholder’s basis in our shares, and will reduce this basis. Our current or accumulated earnings and profits are generally allocated first to distributions made on our preferred shares, of which there are none outstanding at this time, and thereafter to distributions made on our common shares. For all these purposes, our distributions include cash distributions, any in kind distributions of property that we might make, and deemed or constructive distributions resulting from capital market activities (such as some redemptions), as described below. Our counsel, Sullivan &amp; Worcester LLP, is of the opinion that we have been organized and have qualified for taxation as a REIT under the IRC for our 2012 through 2017 taxable years, and that our current and anticipated investments and plan of operation will enable us to continue to meet the requirements for qualification and taxation as a REIT under the IRC. Our counsel’s opinions are conditioned upon the assumption that our leases, our declaration of trust and all other legal documents to which we have been or are a party have been and will be complied with by all parties to those documents, upon the accuracy and completeness of the factual matters described in this Annual Report on Form 10-K and upon representations made by us to our counsel as to certain factual matters relating to our organization and operations and our expected manner of operation. If this assumption or a description or representation is inaccurate or incomplete, our counsel’s opinions may be adversely affected and may not be relied upon. The opinions of our counsel are based upon the law as it exists today, but the law may change in the future, possibly with retroactive effect. Given the highly complex nature of the rules governing REITs, the ongoing importance of factual determinations, and the possibility of future changes in our circumstances, neither Sullivan &amp; Worcester LLP nor we can be sure that we will qualify as or be taxed as a REIT for any particular year. Any opinion of Sullivan &amp; Worcester LLP as to our qualification or taxation as a REIT will be expressed as of the date issued. Our counsel will have no obligation to advise us or our shareholders of any subsequent change in the matters stated, represented or assumed, or of any subsequent change in the applicable law. Also, the opinions of our counsel are not binding on either the IRS or a court, and either could take a position different from that expressed by our counsel. Our continued qualification and taxation as a REIT will depend upon our compliance with various qualification tests imposed under the IRC and summarized below. While we believe that we have satisfied and will satisfy these tests, our counsel does not review compliance with these tests on a continuing basis. If we fail to qualify for taxation as a REIT in any year, we will be subject to federal income taxation as if we were a corporation taxed under subchapter C of the IRC, or a C corporation, and our shareholders will be taxed like shareholders of regular C corporations, meaning that federal income tax generally will be applied at both the corporate and shareholder levels. In this event, we could be subject to significant tax liabilities, and the amount of cash available for distribution to our shareholders could be reduced or eliminated. 8If we qualify for taxation as a REIT and meet the tests described below, we generally will not pay federal income tax on amounts we distribute to our shareholders. However, even if we qualify for taxation as a REIT, we may still be subject to federal tax in the following circumstances, as described below:9successor, the same opportunity for relief as though we were the remediating REIT. In such case, this entity would be deemed to have retained its qualification for taxation as a REIT and the relevant penalties or sanctions for remediation would fall upon us in a manner comparable to the above. If we fail to qualify for taxation as a REIT in any year, then we will be subject to federal income tax in the same manner as a regular C corporation. Further, as a regular C corporation, distributions to our shareholders will not be deductible by us, nor will distributions be required under the IRC. Also, to the extent of our current and accumulated earnings and profits, all distributions to our shareholders will generally be taxable as ordinary dividends potentially eligible for the preferential tax rates discussed below under the heading “—Taxation of Taxable U. S. Shareholders” and, subject to limitations in the IRC, will be potentially eligible for the dividends received deduction for corporate shareholders. Finally, we will generally be disqualified from taxation as a REIT for the four taxable years following the taxable year in which the termination of our REIT status is effective. Our failure to qualify for taxation as a REIT for even one year could result in us reducing or eliminating distributions to our shareholders, or in us incurring substantial indebtedness or liquidating substantial investments in order to pay the resulting corporate-level income taxes. Relief provisions under the IRC may allow us to continue to qualify for taxation as a REIT even if we fail to comply with various REIT requirements, all as discussed in more detail below. However, it is impossible to state whether in any particular circumstance we would be entitled to the benefit of these relief provisions. REIT Qualification RequirementsGeneral Requirements. Section 856(a) of the IRC defines a REIT as a corporation, trust or association:Section 856(b) of the IRC provides that conditions (1) through (4) must be met during the entire taxable year and that condition (5) must be met during at least 335 days of a taxable year of 12 months, or during a proportionate part of a taxable year of less than 12 months. Although we cannot be sure, we believe that we have met conditions (1) through (7) during each of the requisite periods ending on or before the close of our most recently completed taxable year, and that we will continue to meet these conditions in our current and future taxable years. To help comply with condition (6), our declaration of trust restricts transfers of our shares that would otherwise result in concentrated ownership positions. These restrictions, however, do not ensure that we have previously satisfied, and may not ensure that we will in all cases be able to continue to satisfy, the share ownership requirements described in condition (6). If we comply with applicable Treasury regulations to ascertain the ownership of our outstanding shares and do not know, or by exercising reasonable diligence would not have known, that we failed condition (6), then we will be treated as having met condition (6). Accordingly, we have complied and will continue to comply with these regulations, including by requesting annually from holders of significant percentages of our shares information regarding the ownership of our shares. Under our declaration of trust, our shareholders are required to respond to these requests for information. A shareholder that fails or 10refuses to comply with the request is required by Treasury regulations to submit a statement with its federal income tax return disclosing its actual ownership of our shares and other information. For purposes of condition (6), an “individual” generally includes a natural person, a supplemental unemployment compensation benefit plan, a private foundation, or a portion of a trust permanently set aside or used exclusively for charitable purposes, but does not include a qualified pension plan or profit-sharing trust. As a result, REIT shares owned by an entity that is not an “individual” are considered to be owned by the direct and indirect owners of the entity that are individuals (as so defined), rather than to be owned by the entity itself. Similarly, REIT shares held by a qualified pension plan or profit-sharing trust are treated as held directly by the individual beneficiaries in proportion to their actuarial interests in such plan or trust. Consequently, five or fewer such trusts could own more than 50% of the interests in an entity without jeopardizing that entity’s qualification for taxation as a REIT. The IRC provides that we will not automatically fail to qualify for taxation as a REIT if we do not meet conditions (1) through (6), provided we can establish that such failure was due to reasonable cause and not due to willful neglect. Each such excused failure will result in the imposition of a $50,000 penalty instead of REIT disqualification. This relief provision may apply to a failure of the applicable conditions even if the failure first occurred in a year prior to the taxable year in which the failure was discovered. Our Wholly Owned Subsidiaries and Our Investments Through Partnerships. Except in respect of a TRS as discussed below, Section 856(i) of the IRC provides that any corporation, 100% of whose stock is held by a REIT and its disregarded subsidiaries, is a qualified REIT subsidiary and shall not be treated as a separate corporation for U. S. federal income tax purposes. The assets, liabilities and items of income, deduction and credit of a qualified REIT subsidiary are treated as the REIT’s. We believe that each of our direct and indirect wholly owned subsidiaries, other than the TRSs discussed below (and entities owned in whole or in part by the TRSs), will be either a qualified REIT subsidiary within the meaning of Section 856(i) of the IRC or a noncorporate entity that for federal income tax purposes is not treated as separate from its owner under Treasury regulations issued under Section 7701 of the IRC, each such entity referred to as a QRS. Thus, in applying all of the REIT qualification requirements described in this summary, all assets, liabilities and items of income, deduction and credit of our QRSs are treated as ours, and our investment in the stock and other securities of such QRSs will be disregarded. We have invested and may in the future invest in real estate through one or more entities that are treated as partnerships for federal income tax purposes. In the case of a REIT that is a partner in a partnership, Treasury regulations under the IRC provide that, for purposes of the REIT qualification requirements regarding income and assets described below, the REIT is generally deemed to own its proportionate share, based on respective capital interests, of the income and assets of the partnership (except that for purposes of the 10% value test, described below, the REIT’s proportionate share of the partnership’s assets is based on its proportionate interest in the equity and specified debt securities issued by the partnership). In addition, for these purposes, the character of the assets and items of gross income of the partnership generally remains the same in the hands of the REIT. In contrast, for purposes of the distribution requirements discussed below, we must take into account as a partner our share of the partnership’s income as determined under the general federal income tax rules governing partners and partnerships under Sections 701 through 777 of the IRC. Subsidiary REITs. When a subsidiary qualifies for taxation as a REIT separate and apart from its REIT parent, the</t>
  </si>
  <si>
    <t>1547903</t>
  </si>
  <si>
    <t>Management's Discussion and Analysis of Financial Condition and Results of Operations" and elsewhere in this report, including the exhibits hereto. Unless expressly indicated or the context requires otherwise, the terms "we," "our," "us," "Company" and "NMI" in this document refer to NMI Holdings, Inc. , a Delaware corporation, and its wholly owned subsidiaries on a consolidated basis. 4PART IItem 1. Business GeneralWe provide mortgage insurance (referred to as "mortgage insurance" or "MI") through our wholly owned insurance subsidiaries, National Mortgage Insurance Corporation (NMIC) and National Mortgage Reinsurance Inc One (Re One). NMIC and Re One are domiciled in Wisconsin and principally regulated by the Wisconsin Office of the Commissioner of Insurance (Wisconsin OCI). NMIC is our primary insurance subsidiary, and is approved as an MI provider by the GSEs and is licensed to write coverage in all 50 states and D. C. Re One provides reinsurance to NMIC on insured loans with coverage levels in excess of 25%, after giving effect to third-party reinsurance. Our subsidiary, NMI Services, Inc. (NMIS), provides outsourced loan review services to mortgage loan originators. MI protects lenders and investors from default-related losses on a portion of the unpaid principal balance of a covered mortgage. MI plays a critical role in the U. S. housing market by mitigating mortgage credit risk and facilitating the secondary market sale of high loan-to-value (LTV) (i. e. above 80%) residential loans to the GSEs, who are otherwise restricted by their charters from purchasing or guaranteeing high-LTV mortgages that are not covered by certain credit protections. Such credit protection and secondary market sales allow lenders to increase their capacity for mortgage commitments and expand financing access to existing and prospective homeowners. NMI Holdings, Inc. (NMIH), a Delaware corporation, was incorporated in May 2011, and we began start-up operations in 2012 and wrote our first MI policy in 2013. Since formation, we have sought to establish customer relationships with a broad group of mortgage lenders and build a diversified, high-quality insured portfolio. As of December 31, 2017, we had master policies with 1,267 customers, including national and regional mortgage banks, money center banks, credit unions, community banks, builder-owned mortgage lenders, internet-sourced lenders and other non-bank lenders. As of December 31, 2017, we had $51. 7 billion of total insurance-in-force (IIF), including primary IIF of $48. 5 billion, and $11. 9 billion of gross risk-in-force (RIF), including primary RIF of $11. 8 billion. For the year ended December 31, 2017, we generated new insurance written (NIW) of $21. 6 billion. As of December 31, 2017, we had 299 full-time employees. We believe that our success in acquiring a large and diverse group of lender customers and growing a portfolio of high-quality IIF traces to our founding principles, whereby we aim to help qualified individuals achieve the dream of homeownership, ensure that we remain a strong and credible counterparty, deliver a unique customer service experience, establish a differentiated risk management approach that emphasizes the individual underwriting review or validation of the vast majority of the loans we insure, and foster a culture of collaboration and excellence that helps us attract and retain experienced industry leaders. Our strategy is to continue to build on our position in the private MI market, expand our customer base and grow our insured portfolio of high-quality residential loans by focusing on long-term customer relationships, disciplined and proactive risk selection and pricing, fair and transparent claims payment practices, responsive customer service, financial strength and profitability. Our common stock trades on the NASDAQ under the symbol "NMIH. "Overview of Residential Mortgage Finance and the Role of the Private MI Industry in the Current Operating EnvironmentU. S. Residential Mortgage MarketAccording to statistics published by the U. S. Federal Reserve, the U. S. residential mortgage market is one of the largest in the world, with more than $10 trillion of mortgage debt outstanding as of December 31, 2017, and includes both primary and secondary components. The primary market consists of lenders originating home loans to borrowers and includes loans made in connection with home purchases, which are referred to as purchase originations, and loans made to refinance existing mortgages, which are referred to as refinancing originations. The secondary market includes institutions that buy and sell mortgages in the form of whole loans or securitized assets, such as mortgage-backed securities. The U. S. residential mortgage market attracts and involves participation from a range of private and public institutions. Private industry participants include national and regional mortgage banks, money center banks, mortgage brokers, community banks, builder-owned mortgage lenders, internet-sourced lenders, commercial, regional and investment banks, savings institutions, credit unions, REITs and other financial institutions. Public participants include government agencies such as the FHA, VA and Ginnie Mae, as well as government-sponsored enterprises, such as Fannie Mae and Freddie Mac. 5GSEsThe GSEs are the largest participants in the secondary mortgage market, buying residential mortgages from banks and other primary lenders in connection with their federal mandate to provide liquidity and promote stability in the U. S. housing finance system. The GSEs' charters prohibit them from purchasing or guaranteeing high-LTV loans unless such loans are covered by an authorized form of credit enhancement, including insurance from a GSE-approved MI company, retention by the mortgage seller of at least a 10% participation in the loan or agreement by the seller to repurchase or replace the loan in the event of a default. As the largest participants in the secondary mortgage market, the GSEs are the principal purchasers of mortgages insured by mortgage insurers, including NMIC. As a result, the private MI industry in the U. S. is driven in large part by the GSEs' mortgage insurance requirements and business practices. See "U. S. Mortgage Insurance Regulation - GSE Oversight," below. Mortgage InsuranceMI protects lenders and investors from default-related losses on a portion of the unpaid principal balance of a covered mortgage and plays a central role in the U. S. housing market. MI is provided by both governmental agencies, including the FHA and VA, and private companies, such as NMI, and is primarily geared toward high-LTV loans where borrowers make a down-payment that is less than 20% of the value of a home. MI helps facilitate secondary market sales of such mortgages, primarily to the GSEs, and provides lenders and investors a means to diversify and mitigate their exposure to mortgage credit risk. Such credit protection and secondary market sales allow lenders to increase their capacity for mortgage commitments and expand financing access to existing and prospective homeowners. Competition Our competition includes other private mortgage insurers, public MIs and other alternatives designed to eliminate the need for MI, such as piggy-back loans or front-end risk sharing arrangements that do not require private MI on loans sold to the GSEs. The private MI industry is highly competitive and currently consists of six active participants, including us, Arch Capital Group Ltd. , Essent Group Ltd. (Essent), Genworth Financial, Inc. , MGIC Investment Corporation (MGIC), and Radian Group Inc. (Radian). Private mortgage insurers generally compete based on terms of coverage, underwriting guidelines, pricing, customer service (including speed of MI underwriting and decisioning), availability of ancillary products and services (including training and loan review services), financial strength, information security, customer relationships, name recognition and reputation, the strength of management teams and sales organizations, the effective use of technology, and innovation in the delivery and servicing of insurance products. We expect the MI market to remain competitive, with pressure for industry participants to grow or maintain their market share. We and other private mortgage insurers also compete directly with the public MI companies, i. e. , federal governmental agencies, that provide MI and who significantly increased their presence in the MI market following the financial crisis. Prior to the 2008 financial crisis, private mortgage insurers accounted for the majority of the insured mortgage origination market. Beginning in 2008, public MIs significantly expanded their role in the MI market as incumbent private mortgage insurers came under significant financial stress. According to data reported by Inside Mortgage Finance, in 2007, public MIs accounted for 23% of the total insured mortgage origination market. By 2009, public MI share had peaked at approximately 82% of the total insured mortgage origination market. Public MI share has since declined and is estimated to have been 61% in 2017. Although there has been broad policy consensus toward the need for private capital to play a larger role and government credit risk to be reduced in the U. S. housing finance system, it remains difficult to predict whether the combined market share of public MIs will recede to historical levels. A range of factors influence a lender's decision to choose private over public MI, including among others, premium rates and other charges, loan eligibility requirements, cancelability, loan size limits and the relative ease of use of private MI products compared to public MI alternatives. Products and ServicesMortgage Insurance ProductsWe offer two principal types of MI coverage, primary and pool. Primary Mortgage Insurance    Primary MI provides default protection on individual mortgage loans at specified coverage percentages. Primary MI is typically written on a flow basis, whereby mortgages are insured on an individual, loan-by-loan basis at the time of origination. Primary MI can also be written on an aggregated basis, whereby each mortgage in a given loan portfolio is individually insured in a single transaction after the point of origination. 6All of our primary insurance is written on first-lien mortgage loans, with nearly all secured by owner occupied single-family homes (defined as one-to-four family homes and condominiums). We also write a small amount of primary insurance on first-lien mortgages secured by vacation properties, second homes and investment properties, although we have formal risk policies in place to limit the amount of such business we underwrite. Lenders select specific coverage levels for each loan insured on a primary basis. For loans sold to a GSE, the coverage level must comply with the requirements established by that GSE. For other loans, lenders determine their desired coverage levels. IIF is the unpaid principal balance of all insured loans on a given date, and RIF is the product of the coverage percentages multiplied by the IIF on such date. We expect our RIF across all policies written to approximate 25% of primary IIF. however, coverage levels will vary on an individual loan basis between 6% and 35%. Higher coverage percentages generally result in greater amounts paid per claim relative to policies with lower coverage percentages. In general, our premium rates increase as coverage levels increase. Our maximum obligation with respect to a claim is generally determined by multiplying the selected coverage percentage by the loss amount on an insured loan. The loss amount is defined in our master mortgage insurance policy (together with its related endorsements, the Master Policy) and includes unpaid loan principal, delinquent interest and certain expenses associated with the default and subsequent foreclosure or sale of the property securing the insured loan. See "Business - Defaults and Claims. Loss Mitigation - Defaults and Claims," below for a description of our claim settlement processes. The terms of our primary mortgage insurance coverage are governed by our Master Policy, which we issue to each approved lender with which we do business. The Master Policy sets forth the terms and conditions of our MI coverage, including, among others, loan eligibility requirements, coverage terms, premium payment obligations, exclusions or reductions in coverage, rescission and rescission relief provisions, policy administration requirements, conditions precedent to payment of a claim and loss payment procedures. Our Master Policy is publicly available on our website. Upon receipt of an insurable loan, we issue a certificate of insurance that extends coverage for such loan under our Master Policy. See "Business - Underwriting," below for a description of our underwriting processes. Our MI coverage attaches at a loan level and remains in effect whether a mortgage is retained by the originating lender or sold, assigned or otherwise transferred in the secondary market. We consider the original lender or any subsequent owner of an insured loan to be our insured or, with respect to the GSEs, third-party beneficiaries under our Master Policy. Premium payments for primary MI are the contractual responsibility of our insureds. however, depending on how the loan is structured, the premium payments may be paid by either the lender or the borrower, notwithstanding that the borrower is not a beneficiary under the terms of the policy. Policies with premium payments made by the borrower are referred to as borrower paid mortgage insurance (BPMI) and those with premium payments made by the lender are referred to as lender paid mortgage insurance (LPMI). Lenders may structure loans to recover LPMI premiums from borrowers, including through increases in mortgage note rates or higher origination fees. Our premiums are based on statutory rating rules and rates that we file with various state insurance departments. We establish our premium rates based on pricing models that assess risk across a spectrum of variables, including coverage percentages, LTV ratios, loan and property attributes, and borrower risk characteristics. We have discretion under our rates and rating rules to flex our premium rates to a limited degree, and we may choose to do so for lenders or programs that meet certain criteria. We generally cannot change premium rates after coverage is established. In general, premiums are calculated as a percentage of the original principal balance of an insured loan. We have four premium plans:In general, we may not terminate MI coverage except when an insured fails to pay premium as due or for certain material violations of our Master Policy. although, as discussed below in "- Underwriting - Independent Validation and Rescission Relief," the terms of our Master Policy restrict our ability to rescind coverage when certain criteria are met. Insureds may cancel coverage on a loan at any time at their option or upon mortgage repayment, which may be accelerated because a borrower refinances a 7mortgage or sells the underlying property. GSE guidelines generally provide that a borrower on a GSE-owned or guaranteed loan meeting certain conditions may require their mortgage servicer to cancel BPMI upon the borrower's request when the principal balance of the loan is 80% or less of the property's current assessed value. The federal Homeowners Protection Act of 1998 (HOPA) also requires the automatic termination of BPMI on most current loans when the LTV ratio (based on the original value of the underlying property and original amortization schedule of the loan) is first scheduled to reach 78%. The HOPA also provides for cancellation of BPMI upon a borrower's request when the LTV ratio (based on the original value of the underlying property and original amortization schedule of the loan) is first scheduled to reach or, based on actual payments, reaches 80%, upon satisfaction of the conditions set forth in the HOPA, including that the loan be current at the time. In addition, some states impose their own MI notice and cancellation requirements on mortgage loan servicers. Pool Insurance Pool insurance is generally used to provide additional "credit enhancement" for certain secondary market mortgage transactions. Pool insurance generally covers the excess of loss on a defaulted mortgage loan that exceeds the claim payment under the primary MI coverage, if such loan has primary coverage, as well as the total loss on a defaulted mortgage loan that did not have primary coverage. Pool insurance may have a stated aggregate loss limit for a pool of loans and may also have a deductible under which no losses are paid by the mortgage insurer until the aggregate loss on the pool of loans exceeds the deductible. In 2013, NMIC entered into a pool agreement with Fannie Mae, pursuant to which NMIC initially insured 21,921 loans with IIF of $5. 2 billion (as of September 1, 2013). Fannie Mae pays monthly premiums for this transaction, which are recorded as written and earned in the month received. The agreement has a term of 10 years from September 1, 2013, the coverage effective date. The RIF to NMIC is $93. 1 million, which represents the difference between a deductible payable by Fannie Mae on initial losses and a stop loss above which losses are borne by Fannie Mae. NMIC provides this same level of risk coverage over the term of the agreement. 100% of this pool risk is reinsured under the Company's September 2016 quota-share reinsurance transaction (2016 QSR Transaction), discussed below at "Business - Reinsurance. "We did not write any pool insurance in 2017 and at present do not expect to write any meaningful amount of pool insurance in the near future. Loan Review ServicesWe offer outsourced loan review services to mortgage originators on a limited basis through NMIS. In connection with these services, NMIS reviews loan data and documentation and assesses whether individual loan applications comply with the originator's and/or GSE underwriting guidelines. We provide loan review services for mortgages that require MI and those that do not. Under the terms of its loan review agreements, NMIS provides customers with limited indemnification against losses in the event NMIS makes certain material loan review errors. The indemnification may be in the form of monetary or other remedies, subject to per loan and annual limits. NMIS utilizes third party service providers to conduct individual loan reviews. Customers Since our inception, we have sought to establish customer relationships with a broad group of mortgage lenders. As of December 31, 2017, we had Master Policies with 1,267 customers, including national and regional mortgage banks, money center banks, credit unions, community banks, builder-owned mortgage lenders, internet-sourced lenders and other non-bank lenders. We classify our customers into two primary categories, which we refer to as "National Accounts" and "Regional Accounts. "  We consider National Accounts to be the most significant residential mortgage originators as determined by the combined volume of their own "retail" originations and insured business they acquire from "correspondents," or other smaller mortgage originators. National Account lenders primarily sell their loans to the GSEs or, less frequently, to private label secondary markets. National Account lenders may also retain loans they originate or purchase in their portfolios. Regional Account lenders typically originate loans on a local or regional level. Some Regional Account lenders have origination platforms that span multiple regions. however, their primary lending focus is local. Regional Account lenders sell the majority of their origination volume to National Accounts. however, they may also retain loans in their portfolios or sell portions of their production directly to the GSEs. We further define customers as "centralized" or "decentralized" based on how they allocate their mortgage insurance purchasing decisions across each of their MI providers. Centralized lenders make decisions about the placement and allocation of private mortgage insurance at a centralized, corporate level. Decentralized lenders make decisions about the placement and allocation of private mortgage insurance at a loan level by loan production personnel, such as loan officers. National Account lenders primarily utilize the centralized allocation model and Regional Account lenders primarily utilize the decentralized allocation model. There are, however, a number of National Account lenders who opt for a decentralized approach and a number of Regional Account lenders who opt for a centralized approach. 8The GSEs, as major purchasers of conventional mortgage loans in the U. S. , are the primary beneficiaries of our mortgage insurance coverage. Revenues from our customers have been generated in the U. S. only. Customers exceeding 10% of consolidated revenuesIn 2017, the premiums earned by NMIC from Quicken Loans Inc. represented 11% of our consolidated revenues. Sales and MarketingOur sales and marketing efforts are designed to help us establish and maintain high-quality customer relationships. Our sales force consists of qualified mortgage professionals that generally have well-established relationships with industry leading lenders and significant experience in both MI and mortgage lending. We structure our sales force into National Accounts that focus on relationships with national or large regional lenders, and Regional Accounts that focus on relationships with small or regional lenders, such as community banks, credit unions, mortgage bankers and branches of National Accounts. We also maintain a dedicated customer service team, which we refer to as the Solution Center and which offers support in loan submission and underwriting service, risk management and technology to support our sales efforts. We also have a product development and marketing department that has primary responsibility for the creation, launch and management of our MI products and technological offerings and coordination of our marketing strategy. Our marketing efforts seek to raise brand awareness through advertising and marketing campaigns, customer training programs, sponsorship of industry and educational events, and our web-based presence and proprietary mobile technology. Underwriting We have established underwriting and risk management guidelines based on what we believe to be the major factors that influence the performance of mortgage credit. Our underwriting guidelines incorporate credit eligibility requirements that, among other things, restrict our coverage to mortgages that meet our thresholds with respect to borrower credit scores (FICO), maximum debt-to-income (DTI) levels, maximum LTVs and documentation requirements. Our underwriting guidelines also limit the coverage we provide for certain higher-risk mortgages, including those for cash-out refinancings, second homes or investment properties. We gather extensive data, perform detailed loan-level risk analysis and continuously monitor and assess trends in key macroeconomic factors such as housing prices, interest rates and employment, to refine and adapt our underwriting guidelines and pricing assumptions within the context of the current risk environment. We evaluate loans and issue policies through two underwriting platforms:   Lenders elect whether to be non-delegated or delegated customers at the time they apply to become Master Policy holders. Once a lender makes such an election, it delivers all MI applications to us under the selected platform. Our underwriting guidelines and risk criteria are consistent across all policies whether originated on a non-delegated or delegated basis. We employ a team of experienced underwriters who review and evaluate our non-delegated loan submissions. Our underwriters are located remotely across the continental United States, facilitating our ability to service our customers nationwide across the different time zones. We also engage third-party underwriting service providers (USPs) who provide us with incremental underwriting capacity. Our USPs are trained and required under the terms of our outsourcing agreements to follow the same processes and underwriting guidelines that our own employees follow when rendering insurance decisions. 9We have processes in place to manage the risk associated with outsourcing a component of our underwriting function. In collaboration with our USPs' management teams, we monitor our USPs' day-to-day underwriting performance and MI decisioning. We also review the qualifications of each individual underwriter assigned by our USPs to service our account and provide them with NMI specific systems and guideline training to ensure they have the necessary training to render underwriting decisions consistent with our underwriting guidelines and credit policies. Our outsourcing agreements require our USPs to perform and provide us with the results of internal quality control reviews on a periodic basis. Individual underwriters with unacceptable performance records are monitored and generally subject to replacement with 30 days' notice. We also perform quarterly quality control reviews of a statistically relevant sample of our non-delegated underwriting decisions, including those made by our USPs. Our business has been subject to modest seasonality in NIW production. Consistent with the seasonality of home sales, purchase origination volumes typically increase in late spring and peak during the summer months, leading to a rise in NIW volume during the second and third quarters of a given year. Refinancing volume, however, does not follow a set seasonal trend and instead is primarily influenced by mortgage rates. An increase in refinancing volume may limit the seasonal effect of home purchase patterns on mortgage insurance NIW. Independent Validation and Rescission ReliefWe offer post-closing underwriting reviews, which we refer to as "independent validations," for both non-delegated and delegated loans, as described below. Upon satisfactory completion of an independent validation, which involves reviewing certain post-close documentation to confirm our original assessment of non-delegated loans and performing a comprehensive full-file review for delegated loans, we agree on an accelerated basis that we will not rescind coverage under certain circumstances. Our Master Policy generally provides us the ability to rescind coverage in the event of material misrepresentations and/or fraud in the origination process. We believe our Master Policy sets forth clear and straightforward terms regarding our rescission rights, including limitations on our right to rescind coverage when certain conditions are met, which we refer to as "rescission relief. "  Subject to our independent validation of coverage eligibility of an insured loan, we stipulate in our Master Policy that we will not rescind or cancel coverage of such loan for material borrower misrepresentations or underwriting defects provided the borrower makes the first 12 monthly mortgage payments in a timely fashion. Lenders have the ability to select whether or not to have insured loans subjected to our independent validation process. If a borrower does not make 12 timely payments or a lender has elected not to pursue independent validation and accelerated rescission relief, the loan is still eligible for rescission relief if it is current after 36 months and the borrower has had no more than two 30-day delinquencies and no 60-day or greater delinquencies during such 36-month period. Our rescission relief provisions include additional limitations on our ability to initiate an investigation of fraud or misrepresentation by a "First Party," defined in the Master Policy as our insured or any other party involved in the origination of an insured loan (other than the borrower). Non-delegated lenders who desire 12-month rescission relief are required to submit additional loan documentation post-closing that allows us to independently validate such loans, including a loan's closing disclosures, note, executed mortgage and title insurance commitment. Loans from non-delegated lenders who choose not to participate in the independent validation process or who fail to submit the necessary documentation are eligible for 36-month rescission relief in accordance with the terms of our Master Policy. Delegated lenders who desire 12-month rescission relief are required to submit a full file (which contains all the underwriting information and documentation otherwise required by us as part of a non-delegated review and the above-referenced post-closing documentation) after a loan's coverage effective date. We refer to our independent validation of delegated loans as our "Delegated Assurance Review" or "DAR" process. Through DAR, we assess and validate the MI underwriting process and decisions made by our delegated customers on an individual loan level basis. Loans from delegated lenders who choose not to participate in our DAR process are eligible for 36-month rescission relief in accordance with the terms of our Master Policy. All delegated loans, whether included in the DAR process or not, are subject to review under our quality control process. In December 2017, the GSEs issued an updated set of principles, the Amended and Restated GSE Rescission Relief Principles (RRPs), which specify the rescission relief provisions that are required to, or may, be included in the master policies of GSE-approved mortgage insurers. To comply, we will need to amend our existing Master Policy to conform to the terms of the RRPs, with our new policy anticipated to take effect by January 2019. In accordance with the RRPs, our rescission rights under the new master policy will be more limited than those under our existing Master Policy. Among other changes, we will be required to grant immediate rescission relief following our satisfactory completion of an independent validation, rather than waiting for the borrower to timely make the first 12 payments. In addition, we will be required to sunset our rescission rights at the 60 month anniversary of the inception of our coverage, provided an insured loan is then current or subsequently cures. We 10will retain our rescission rights for certain fraud for the life of coverage of a loan. however, the limitations on our ability to pursue this right will be more stringent than in the current Master Policy. We engage USPs to perform the majority of our delegated and non-delegated independent validation work. As with our non-delegated USPs, we review the qualifications of each individual underwriter engaged by our USPs to service our account and provide them with NMI specific systems and guideline training to ensure they have the necessary training to render independent validation decisions consistent with our underwriting guidelines and credit policies. Policy Servicing Our Policy Servicing Department is responsible for various servicing activities related to Master Policy administration, premium billing and payment processing and certificate administration. With respect to servicing activities related to insured loans, our Policy Servicing Department primarily interfaces with our insureds' mortgage loan servicers. Some insureds retain the servicing rights and responsibilities for their own loan originations, while others transfer such rights and responsibilities to third party servicers. A residential mortgage loan servicer handles the day-to-day tasks of managing a lender's loan portfolio, including processing borrowers' loan payments, paying MI premiums to the mortgage insurer, responding to borrower inquiries, keeping track of principal and interest payments, managing escrow accounts and initiating loss mitigation and foreclosure activities. Our servicing specialists are assigned to our servicers to assist with day-to-day transactions and monitoring of their insured loans. Over time a servicer may change on an insured loan if the related servicing rights are transferred to a different servicer during the life of such loan. Servicing rights and responsibilities related to an insured loan may be sold, assigned or transferred, subject to all of the terms and conditions of the Master Policy and to all defenses we may have had prior to any such sale, assignment or transfer. Under the Master Policy, if the servicing rights for a loan are sold, assigned or transferred, coverage of the loan will continue, provided that th</t>
  </si>
  <si>
    <t>NMIH</t>
  </si>
  <si>
    <t>NMI Holdings, Inc.</t>
  </si>
  <si>
    <t>1551152</t>
  </si>
  <si>
    <t>Management's Discussion and Analysis of Financial Condition and Results of Operations—Results of Operations. "ProductsAbbVie's portfolio of products includes a broad line of therapies that address some of the world's most complex and serious diseases. HUMIRA. HUMIRA (adalimumab) is a biologic therapy administered as a subcutaneous injection. It is approved to treat the following autoimmune diseases in the United States, Canada and Mexico (collectively, North America) and in the European Union:HUMIRA is also approved in Japan for the treatment of intestinal Behçet's disease. HUMIRA is sold in numerous other markets worldwide, including Japan, China, Brazil and Australia, and accounted for approximately 65% of AbbVie's total net revenues in 2017. AbbVie continues to work on HUMIRA formulation and delivery enhancements to improve convenience and the overall patient experience. _______________________________________________________________________________Oncology products. AbbVie’s oncology products target some of the most complex and difficult-to-treat cancers. These products are:           IMBRUVICA. IMBRUVICA (ibrutinib) is a first-in-class, oral, once-daily therapy that inhibits a protein called Bruton's tyrosine kinase (BTK). IMBRUVICA was one of the first medicines to receive an FDA approval after being granted a Breakthrough Therapy Designation and IMBRUVICA is one of the few therapies to receive four separate designations. IMBRUVICA currently is approved for the treatment of adult patients with:_______________________________________________________________________________* Accelerated approval was granted for this indication based on overall response rate. Continued approval for this indication may be contingent upon verification of clinical benefit in confirmatory trials. VENCLEXTA. VENCLEXTA (venetoclax) is approved to treat people with CLL with 17p deletion, who have received at least one prior treatment. VENCLEXTA is the first FDA-approved treatment that targets the B-cell lymphoma 2 (BCL-2) protein, which supports cancer cell growth and is overexpressed in many patients with CLL. VENCLEXTA has been approved in the EU for the treatment of CLL in patients with 17p deletion or TP53 mutation and are unsuitable for or have failed a B-cell receptor pathway inhibitor and for the treatment of CLL in absence of 17p deletion or TP53 mutation who have failed both chemoimmunotherapy and a B-cell receptor pathway inhibitor. Virology Products. AbbVie's virology products address unmet needs for patients living with HCV and HIV-1. HCV products. AbbVie's HCV products are:VIEKIRA PAK AND TECHNIVIE. VIEKIRA PAK (ombitasvir, paritaprevir and ritonavir tablets. dasabuvir tablets) is an all-oral, short-course, interferon-free therapy, with or without ribavirin, for the treatment of adult patients with genotype 1 chronic HCV, including those with compensated cirrhosis. In Europe, VIEKIRA PAK is marketed as VIEKIRAX + EXVIERA and is approved for use in patients with genotype 1 and genotype 4 HCV. AbbVie's TECHNIVIE (ombitasvir, paritaprevir and ritonavir) is FDA-approved for use in combination with ribavirin for the treatment of adults with genotype 4 HCV infection in the United States. MAVYRET/MAVIRET. MAVYRET (glecaprevir/pibrentasvir) is approved in the United States and European Union (MAVIRET) for the treatment of patients with chronic HCV genotype 1-6 infection without cirrhosis and with compensated cirrhosis (Child-Pugh A). It is also indicated for the treatment of adult patients with HCV genotype 1 infection, who previously have been treated with a regimen containing an HCV NS5A inhibitor or an NS3/4A protease inhibitor, but not both. It is an 8-week, pan-genotypic treatment for patients without cirrhosis and who are new to treatment. Additional Virology products. AbbVie's additional virology products include:KALETRA. KALETRA (lopinavir/ritonavir), which is also marketed as Aluvia in emerging markets, is a prescription anti-HIV-1 medicine that contains two protease inhibitors: lopinavir and ritonavir. KALETRA is used with other anti-HIV-1 medications as a treatment that maintains viral suppression in people with HIV-1. NORVIR. NORVIR (ritonavir) is a protease inhibitor that is indicated in combination with other antiretroviral agents for the treatment of HIV-1 infection. SYNAGIS. SYNAGIS (palivizumab) is a product marketed by AbbVie outside of the United States that protects at-risk infants from severe respiratory disease caused by RSV. Metabolics/Hormones products. Metabolic and hormone products target a number of conditions, including testosterone deficiency due to certain underlying conditions, exocrine pancreatic insufficiency and hypothyroidism. These products include:AndroGel. AndroGel (testosterone gel) is a testosterone replacement therapy for males diagnosed with symptomatic low testosterone due to certain underlying conditions that is available in two strengths: 1 percent and 1. 62 percent. CREON. CREON (pancrelipase) is a pancreatic enzyme therapy for exocrine pancreatic insufficiency, a condition that occurs in patients with cystic fibrosis, chronic pancreatitis and several other conditions. Synthroid. Synthroid (levothyroxine sodium tablets, USP) is used in the treatment of hypothyroidism. AbbVie has the rights to sell AndroGel, CREON and Synthroid only in the United States. Endocrinology products. Lupron (leuprolide acetate), which is also marketed as Lucrin and LUPRON DEPOT, is a product for the palliative treatment of advanced prostate cancer, treatment of endometriosis and central precocious puberty and for the preoperative treatment of patients with anemia caused by uterine fibroids. Lupron is approved for daily subcutaneous injection and one-month, three-month, four-month and six-month intramuscular injection. Other products. AbbVie's other products include:Duopa and Duodopa (carbidopa and levodopa). AbbVie's levodopa-carbidopa intestinal gel for the treatment of advanced Parkinson's disease is marketed as Duopa in the United States and as Duodopa outside of the United States. Anesthesia products. Sevoflurane (sold under the trademarks Ultane and Sevorane) is an anesthesia product that AbbVie sells worldwide for human use. ZINBRYTA. ZINBRYTA (daclizumab) is a once-monthly, self-administered, subcutaneous treatment for relapsing forms of multiple sclerosis (MS), which was approved by the FDA in May 2016 and by the European Commission in July 2016. Due to the risk of serious liver damage, the use of ZINBRYTA is restricted to adult patients with relapsing forms of MS who have had an inadequate response to at least two disease modifying therapies (DMTs) and for whom treatment with any other DMT is contraindicated or otherwise unsuitable. Marketing, Sales and Distribution CapabilitiesAbbVie utilizes a combination of dedicated commercial resources, regional commercial resources and distributorships to market, sell and distribute its products worldwide. AbbVie directs its primary marketing efforts toward securing the prescription, or recommendation, of its brand of products by physicians, key opinion leaders and other health care providers. Managed care providers (for example, health maintenance organizations and pharmacy benefit managers), hospitals and state and federal government agencies (for example, the United States Department of Veterans Affairs and the United States Department of Defense) are also important customers. AbbVie also markets directly to consumers themselves, although in the United States all of the company's products must be sold pursuant to a prescription. Outside of the United States, AbbVie focuses its marketing efforts on key opinion leaders, payers, physicians and country regulatory bodies. AbbVie also provides patient support programs closely related to its products. AbbVie's products are generally sold worldwide directly to wholesalers, distributors, government agencies, health care facilities, specialty pharmacies and independent retailers from AbbVie-owned distribution centers and public warehouses. Although AbbVie's business does not have significant seasonality, AbbVie's product revenues may be affected by end customer and retail buying patterns, fluctuations in wholesaler inventory levels and other factors. In the United States, AbbVie distributes pharmaceutical products principally through independent wholesale distributors, with some sales directly to pharmacies and patients. In 2017, three wholesale distributors (McKesson Corporation, Cardinal Health, Inc. and AmerisourceBergen Corporation) accounted for substantially all of AbbVie's sales in the United States. No individual wholesaler accounted for greater than 42% of AbbVie's 2017 gross revenues in the United States. Outside the United States, sales are made either directly to customers or through distributors, depending on the market served. These wholesalers purchase product from AbbVie under standard terms and conditions of sale. Certain products are co-marketed or co-promoted with other companies. AbbVie has no single customer that, if the customer were lost, would have a material adverse effect on the company's business. No material portion of AbbVie's business is subject to renegotiation of profits or termination of contracts at the election of the government. Orders are generally filled on a current basis and order backlog is not material to AbbVie's business. CompetitionThe markets for AbbVie's products are highly competitive. AbbVie competes with other research-based pharmaceuticals and biotechnology companies that discover, manufacture, market and sell proprietary pharmaceutical products and biologics. For example, HUMIRA competes with anti-TNF products and other competitive products intended to treat a number of disease states and AbbVie's virology products compete with other available HCV treatment options. The search for technological innovations in pharmaceutical products is a significant aspect of competition. The introduction of new products by competitors and changes in medical practices and procedures can result in product obsolescence. Price is also a competitive factor. In addition, the substitution of generic pharmaceutical products for branded pharmaceutical products creates competitive pressures on AbbVie's products that do not have patent protection. New products or treatments brought to market by AbbVie’s competitors could cause revenues for AbbVie’s products to decrease due to price reductions and sales volume decreases. Biosimilars. Competition for AbbVie’s biologic products is affected by the approval of follow-on biologics, also known as “biosimilars. ” Biologics have added major therapeutic options for the treatment of many diseases, including some for which therapies were unavailable or inadequate. The advent of biologics has also raised complex regulatory issues and significant pharmacoeconomic concerns because the cost of developing and producing biologic therapies is typically dramatically higher than for conventional (small molecule) medications, and because many expensive biologic medications are used for ongoing treatment of chronic diseases, such as rheumatoid arthritis or inflammatory bowel disease, or for the treatment of previously untreatable cancer. Significant investments in biologics infrastructure and manufacturing are necessary to produce biologic products, as are significant investments in marketing, distribution, and sales organization activities, which may limit the number of biosimilar competitors. In the United States, the FDA regulates biologics under the Federal Food, Drug and Cosmetic Act, the Public Health Service Act and implementing regulations. The enactment of federal health care reform legislation in March 2010 provided a pathway for approval of biosimilars under the Public Health Service Act, but the approval process for, and science behind, biosimilars is more complex than the approval process for, and science behind, generic or other follow-on versions of small molecule products. This added complexity is due to steps needed to ensure that the safety and efficacy of biosimilars is highly similar to that of an original biologic, such as HUMIRA. Ultimate approval by the FDA is dependent upon many factors, including a showing that the biosimilar is "highly similar" to the original product and has no clinically meaningful differences from the original product in terms of safety, purity and potency. The types of data that could ordinarily be required in an application to show similarity may include analytical data and studies to demonstrate chemical similarity, animal studies (including toxicity studies) and clinical studies. The law also requires that the biosimilar must be for a condition of use approved for the original biologic and that the manufacturing facility meets the standards necessary to assure that the biosimilar is safe, pure and potent. Furthermore, the law provides that only a biosimilar product that is determined to be "interchangeable" will be considered substitutable for the original biologic product without the intervention of the health care provider who prescribed the original biologic product. To prove that a biosimilar product is interchangeable, the applicant must demonstrate that the product can be expected to produce the same clinical results as the original biologic product in any given patient, and if the product is administered more than once in a patient, that safety risks and potential for diminished efficacy of alternating or switching between the use of the interchangeable biosimilar biologic product and the original biologic product is no greater than the risk of using the original biologic product without switching. The law continues to be interpreted and implemented by the FDA. As a result, its ultimate impact, implementation and meaning remains subject to substantial uncertainty. In the European Union, while a pathway for the approval of biosimilars has existed since 2005, the products that have come to market to date have had a mixed impact on the market share of incumbent products, with significant variation by product. Other Competitive Products. Although a number of competitive biologic branded products have been approved since HUMIRA was first introduced in 2003, most have gained only a modest share of the worldwide market. AbbVie will continue to face competitive pressure from these biologics and from orally administered products. Intellectual Property Protection and Regulatory ExclusivityGenerally, upon approval, products may be entitled to certain kinds of exclusivity under applicable intellectual property and regulatory regimes. AbbVie’s intellectual property is materially valuable to the company and AbbVie seeks patent protection, where available, in all significant markets and/or countries for each product in development. In the United States, the expiration date for patents is 20 years after the filing date. Given that patents relating to pharmaceutical products are often obtained early in the development process, and given the amount of time needed to complete clinical trials and other development activities required for regulatory approval, the length of time between product launch and patent expiration is significantly less than 20 years. The Drug Price Competition and Patent Term Restoration Act of 1984 (commonly known as the Hatch-Waxman Act) permits a patent holder to seek a patent extension, commonly called a “patent term restoration,” for patents on products (or processes for making the product) regulated by the Federal Food, Drug, and Cosmetic Act. The length of the patent extension is roughly based on 50 percent of the period of time from the filing of an Investigational New Drug Application (NDA) for a compound to the submission of the NDA for such compound, plus 100 percent of the time period from NDA submission to regulatory approval. The extension, however, cannot exceed five years and the patent term remaining after regulatory approval cannot exceed 14 years. Biological products licensed under the Public Health Service Act are similarly eligible for terms of patent restoration. Pharmaceutical products may be entitled to other forms of legal or regulatory exclusivity upon approval. The scope, length, and requirements for each of these exclusivities vary both in the United States and in other jurisdictions. In the United States, if the FDA approves a drug product that contains an active ingredient not previously approved, the product is typically entitled to five years of non-patent regulatory exclusivity. Other products may be entitled to three years of exclusivity if approval was based on the FDA’s reliance on new clinical studies essential to approval submitted by the NDA applicant. If the NDA applicant studies the product for use by children, the FDA may grant pediatric exclusivity, which extends by 180 days the longest existing exclusivity (patent or regulatory) related to the product. For products that are either used to treat conditions that afflict a relatively small population or for which there is not a reasonable expectation that the research and development costs will be recovered, the FDA may designate the pharmaceutical as an orphan drug and grant it seven years of market exclusivity. Applicable laws and regulations dictate the scope of any exclusivity to which a product is entitled upon its approval in any particular country. In certain instances, regulatory exclusivity may protect a product where patent protection is no longer available or for a period of time in excess of patent protection. It is not possible to estimate for each product in development the total period and scope of exclusivity to which it may become entitled until regulatory approval is obtained. However, given the length of time required to complete clinical development of a pharmaceutical product, the periods of exclusivity that might be achieved in any individual case would not be expected to exceed a minimum of three years and a maximum of 14 years. These estimates do not consider other factors, such as the difficulty of recreating the manufacturing process for a particular product or other proprietary knowledge that may delay the introduction of a generic or other follow-on product after the expiration of applicable patent and other regulatory exclusivity periods. Biologics may be entitled to exclusivity under the Biologics Price Competition and Innovation Act, which was passed on March 23, 2010 as Title VII to the Patient Protection and Affordable Care Act. The law provides a pathway for approval of biosimilars following the expiration of 12 years of exclusivity for the innovator biologic and a potential additional 180 day-extension term for conducting pediatric studies. Biologics are also eligible for orphan drug exclusivity, as discussed above. The law also includes an extensive process for the innovator biologic and biosimilar manufacturer to litigate patent infringement, validity, and enforceability. The European Union has also created a pathway for approval of biosimilars and has published guidelines for approval of certain biosimilar products. The more complex nature of biologics and biosimilar products has led to greater regulatory scrutiny and more rigorous requirements for approval of follow-on biosimilar products than for small molecule generic pharmaceutical products, which can reduce the effect of biosimilars on sales of the innovator biologic as compared to the sales erosion caused by generic versions of small molecule pharmaceutical products. AbbVie owns or has licensed rights to a substantial number of patents and patent applications. AbbVie licenses or owns a patent portfolio of thousands of patent families, each of which includes United States patent applications and/or issued patents, and may also contain the non-United States counterparts to these patents and applications. These patents and applications, including various patents that expire during the period 2018 to the late 2030s, in aggregate are believed to be of material importance in the operation of AbbVie’s business. However, AbbVie believes that no single patent, license, trademark (or related group of patents, licenses, or trademarks), except for those related to adalimumab (which is sold under the trademark HUMIRA), are material in relation to the company’s business as a whole. The United States composition of matter (that is, compound) patent covering adalimumab expired in December 2016, and the equivalent European Union patent is expected to expire in the majority of European Union countries in October 2018. In the United States, non-composition of matter patents covering adalimumab expire no earlier than 2022. In addition, the following patents, licenses, and trademarks are significant: those related to ibrutinib (which is sold under the trademark IMBRUVICA), those related to ombitasvir/paritaprevir/ritonavir and dasabuvir (which are sold under the trademarks VIEKIRA PAK, VIEKIRAX, EXVIERA, and HOLKIRA PAK), those related to glecaprevir and pibrentasvir (which are sold under the trademarks MAVYRET and MAVIRET), and those related to testosterone (which is sold under the trademark AndroGel). The United States composition of matter patent covering ibrutinib is expected to expire in 2027. The United States composition of matter patents covering ombitasvir, paritaprevir and dasabuvir are expected to expire in 2032, 2031 and 2029, respectively. The United States composition of matter patents covering glecaprevir and pibrentasvir are expected to expire in 2032. AbbVie may rely, in some circumstances, on trade secrets to protect its technology. However, trade secrets are difficult to protect. AbbVie seeks to protect its technology and product candidates, in part, by confidentiality agreements with its employees, consultants, advisors, contractors, and collaborators. These agreements may be breached and AbbVie may not have adequate remedies for any breach. In addition, AbbVie’s trade secrets may otherwise become known or be independently discovered by competitors. To the extent that AbbVie’s employees, consultants, advisors, contractors, and collaborators use intellectual property owned by others in their work for the company, disputes may arise as to the rights in related or resulting know-how and inventions. Licensing and Other ArrangementsIn addition to its independent efforts to develop and market products, AbbVie enters into arrangements such as licensing arrangements, strategic alliances, co-promotion arrangements, co-development and co-marketing agreements, and joint ventures. These licensing and other arrangements typically include, among other terms and conditions, non-refundable upfront license fees, milestone payments and royalty and/or profit sharing obligations. See Note 5, "Licensing, Acquisitions and Other Arrangements—Other Licensing &amp; Acquisitions Activity," to the Consolidated Financial Statements included under Item 8, "Financial Statements and Supplementary Data. "Third Party AgreementsAbbVie has agreements with third parties for process development, product distribution, analytical services and manufacturing of certain products. AbbVie procures certain products and services from a limited number of suppliers and, in some cases, a single supply source. In addition, AbbVie has agreements with third parties for active pharmaceutical ingredient and product manufacturing, formulation and development services, fill, finish and packaging services, transportation and distribution and logistics services for certain products. AbbVie does not believe that these manufacturing related agreements are material because AbbVie's business is not substantially dependent on any individual agreement. In most cases, AbbVie maintains alternate supply relationships that it can utilize without undue disruption of its manufacturing processes if a third party fails to perform its contractual obligations. AbbVie also maintains sufficient inventory of product to minimize the impact of any supply disruption. AbbVie is also party to certain collaborations and other arrangements, as discussed in Note 5, "Licensing, Acquisitions and Other Arrangements—Other Licensing &amp; Acquisitions Activity," to the Consolidated Financial Statements included under Item 8, "Financial Statements and Supplementary Data. "Sources and Availability of Raw MaterialsAbbVie purchases, in the ordinary course of business, raw materials and supplies essential to its operations from numerous suppliers around the world. In addition, certain medical devices and components necessary for the manufacture of AbbVie products are provided by unaffiliated third party suppliers. AbbVie has not experienced any recent significant availability problems or supply shortages that impacted fulfillment of product demand. Research and Development ActivitiesAbbVie makes a significant investment in research and development and has numerous compounds in clinical development, including potential treatments for complex, life-threatening diseases. AbbVie's ability to discover and develop new compounds is enhanced by the company's use of integrated discovery and development project teams, which include chemists, biologists, physicians and pharmacologists who work on the same compounds as a team. AbbVie also partners with third parties, such as biotechnology companies, other pharmaceutical companies and academic institutions to identify and prioritize promising new treatments that complement and enhance AbbVie’s existing portfolio. The research and development process generally begins with discovery research which focuses on the identification of a molecule that has a desired effect against a given disease. If preclinical testing of an identified compound proves successful, the compound moves into clinical development which generally includes the following phases:The clinical trials from all of the development phases provide the data required to prepare and submit an NDA, a Biological License Application (BLA) or other submission for regulatory approval to the FDA or similar government agencies outside the United States. The specific requirements (e. g. , scope of clinical trials) for obtaining regulatory approval vary across different countries and geographic regions. The research and development process from discovery through a new drug launch typically takes 8 to 12 years and can be even longer. The research and development of new pharmaceutical products has a significant amount of inherent uncertainty. There is no guarantee when, or if, a molecule will receive the regulatory approval required to launch a new drug or indication. In addition to the development of new products and new formulations, research and development projects also may include Phase 4 trials, sometimes called post-marketing studies. For such projects, clinical trials are designed and conducted to collect additional data regarding, among other parameters, the benefits and risks of an approved drug. AbbVie spent approximately $5. 0 billion in 2017, $4. 4 billion in 2016 and $4. 3 billion in 2015 on research to discover and develop new products, indications and processes and to improve existing products and processes. These expenses consisted primarily of salaries and related expenses for personnel, license fees, consulting payments, contract research, clinical drug supply manufacturing, the costs of laboratory equipment and facilities, clinical trial costs and collaboration fees and expenses. Regulation—Discovery and Clinical Development        United States. Securing approval to market a new pharmaceutical product in the United States requires substantial effort and financial resources and takes several years to complete. The applicant must complete preclinical tests and submit protocols to the FDA before commencing clinical trials. Clinical trials are intended to establish the safety and efficacy of the pharmaceutical product and typically are conducted in sequential phases, although the phases may overlap or be combined. If the required clinical testing is successful, the results are submitted to the FDA in the form of an NDA or BLA requesting approval to market the product for one or more indications. The FDA reviews an NDA or BLA to determine whether a product is safe and effective for its intended use and whether its manufacturing is compliant with current Good Manufacturing Practices (cGMP). Even if an NDA or a BLA receives approval, the applicant must comply with post-approval requirements. For example, holders of an approval must report adverse reactions, provide updated safety and efficacy information and comply with requirements concerning advertising and promotional materials and activities. Also, quality control and manufacturing procedures must continue to conform to cGMP after approval, and certain changes to the manufacturing procedures and finished product must be included in the NDA or BLA, and approved by the FDA. The FDA periodically inspects manufacturing facilities to assess compliance with cGMP, which imposes extensive procedural and record keeping requirements. In addition, as a condition of approval, the FDA may require post-marketing testing and surveillance to further assess and monitor the product's safety or efficacy after commercialization, which may require additional clinical trials or patient registries, or additional work on chemistry, manufacturing and controls. Any post-approval regulatory obligations, and the cost of complying with such obligations, could expand in the future. Outside the United States. AbbVie is subject to similar regulatory requirements outside the United States. AbbVie must obtain approval of a clinical trial application or product from the applicable regulatory authorities before it can commence clinical trials or marketing of the product. The approval requirements and process for each country can vary, and the time required to obtain approval may be longer or shorter than that required for FDA approval in the United States. For example, AbbVie may submit marketing authorizations in the European Union under either a centralized or decentralized procedure. The centralized procedure is mandatory for the approval of biotechnology products and many pharmaceutical products and provides for a single marketing authorization that is valid for all European Union member states. Under the centralized procedure, a single marketing authorization application is submitted to the European Medicines Agency (EMA). After the agency evaluates the application, it makes a recommendation to the European Commission, which then makes the final determination on whether to approve the application. The decentralized procedure provides for mutual recognition of individual national approval decisions and is available for products that are not subject to the centralized procedure. In Japan, applications for approval of a new product are made through the Pharmaceutical and Medical Devices Agency (PMDA). Bridging studies to demonstrate that the non-Japanese clinical data applies to Japanese patients may be required. After completing a comprehensive review, the PMDA reports to the Ministry of Health, Labour and Welfare, which then approves or denies the application. The regulatory process in many emerging markets continues to evolve. Many emerging markets, including those in Asia, generally require regulatory approval to have been obtained in a large developed market (such as the United States or Europe) before the country will begin or complete its regulatory review process. Some countries also require that local clinical studies be conducted in order to obtain regulatory approval in the country. The requirements governing the conduct of clinical trials and product licensing also vary. In addition, post-approval regulatory obligations such as adverse event reporting and cGMP compliance generally apply and may vary by country. For example, after a marketing authorization has been granted in the European Union, periodic safety reports must be submitted and other pharmacovigilance measures may be required (such as Risk Management Plans). Regulation—Commercialization, Distribution and ManufacturingThe manufacture, marketing, sale, promotion and distribution of AbbVie's products are subject to comprehensive government regulation. Government regulation by various national, regional, federal, state and local agencies, both in the United States and other countries, addresses (among other matters) inspection of, and controls over, research and laboratory procedures, clinical investigations, product approvals and manufacturing, labelin</t>
  </si>
  <si>
    <t>ABBV</t>
  </si>
  <si>
    <t>AbbVie Inc.</t>
  </si>
  <si>
    <t>1575965</t>
  </si>
  <si>
    <t xml:space="preserve">Management's DISCUSSION AND ANALYSIS OF FINANCIAL CONDITION AND RESULTS OF OPERATIONS39ITEM 7A. DISCLOSURES ABOUT MARKET RISK58ITEM 8. FINANCIAL STATEMENTS AND SUPPLEMENTARY DATA59ITEM 9. CHANGES IN AND DISAGREEMENTS WITH ACCOUNTANTS ON ACCOUNTING AND FINANCIAL DISCLOSURE108ITEM 9A. CONTROLS AND PROCEDURES108ITEM 9B. OTHER INFORMATION110PART III ITEM 10. DIRECTORS, EXECUTIVE OFFICERS AND CORPORATE GOVERNANCE111ITEM 11. EXECUTIVE COMPENSATION111ITEM 12. SECURITY OWNERSHIP OF CERTAIN BENEFICIAL OWNERS AND MANAGEMENT AND RELATED STOCKHOLDERS MATTERS111ITEM 13. CERTAIN RELATIONSHIPS AND RELATED TRANSACTIONS AND DIRECTOR INDEPENDENCE111ITEM 14. PRINCIPAL ACCOUNTING FEES AND SERVICES111PART IV ITEM 15. EXHIBITS, FINANCIAL STATEMENT SCHEDULES112ITEM 16. FORM 10-K SUMMARY112 EXHIBIT INDEX113 SIGNATURES117   3 This Annual Report on Form 10-K includes information regarding Penn National Gaming, Inc. , a Pennsylvania corporation, and its subsidiaries (collectively "Penn") and Pinnacle Entertainment, Inc. , a Delaware corporation, and its subsidiaries (collectively "Pinnacle"). Penn and Pinnacle are subject to the reporting requirements of the U. S. Securities and Exchange Commission ("SEC") and are required to file with the SEC annual reports containing audited financial information and quarterly reports containing unaudited financial information. The information related to Penn and Pinnacle provided in this Annual Report on Form 10-K has been derived from Penn and Pinnacle's respective public filings. We have not independently verified this information. We have no reason to believe that this information derived from Penn and Pinnacle's public filings is inaccurate in any material respect that has not been disclosed publicly. We are providing this data for information purposes only. Penn and Pinnacle's filings with the SEC can be found at www. sec. gov. In this Annual Report on Form 10-K, the terms "we," "us," "our," the "Company" and "GLPI" refer to Gaming and Leisure Properties, Inc. and subsidiaries, unless the context indicates otherwise. PART IITEM 1. BUSINESSOverviewGLPI is a self-administered and self-managed Pennsylvania REIT. The Company was formed from the 2013 tax-free spin-off of the real estate assets of Penn and was incorporated in Pennsylvania on February 13, 2013, as a wholly-owned subsidiary of Penn. On November 1, 2013, Penn contributed to GLPI, through a series of internal corporate restructurings, substantially all of the assets and liabilities associated with Penn's real property interests and real estate development business, as well as the assets and liabilities of Louisiana Casino Cruises, Inc. (d/b/a Hollywood Casino Baton Rouge) and Penn Cecil Maryland, Inc. (d/b/a Hollywood Casino Perryville), which are referred to as the "TRS Properties," and then spun-off GLPI to holders of Penn's common and preferred stock in a tax-free distribution (the "Spin-Off"). The assets and liabilities of GLPI were recorded at their respective historical carrying values at the time of the Spin-Off in accordance with the provisions of Financial Accounting Standards Board ("FASB") Accounting Standards Codification ("ASC") 505-60, "Spinoffs and Reverse Spinoffs. "  GLPI owns and operates the TRS Properties through its indirect wholly-owned subsidiary, GLP Holdings, Inc. The Company elected on its United States ("U. S. ") federal income tax return for its taxable year that began on January 1, 2014 to be treated as a REIT and the Company, together with GLP Holdings, Inc. , jointly elected to treat each of GLP Holdings, Inc. , Louisiana Casino Cruises, Inc. and Penn Cecil Maryland, Inc. as a "taxable REIT subsidiary" (a "TRS") effective on the first day of the first taxable year of GLPI as a REIT. In connection with the Spin-Off, Penn allocated its accumulated earnings and profits (as determined for U. S. federal income tax purposes) for periods prior to the consummation of the Spin-Off between Penn and GLPI. In connection with its election to be taxed as a REIT for U. S. federal income tax purposes for the year ended December 31, 2014, GLPI declared a special dividend to its shareholders to distribute any accumulated earnings and profits relating to the real property assets and attributable to any pre-REIT years, including any earnings and profits allocated to GLPI in connection with the Spin-Off, to comply with certain REIT qualification requirements (the "Purging Distribution"). As a result of the Spin-Off, GLPI owns substantially all of Penn's former real property assets and leases back these assets to Penn for use by its subsidiaries pursuant to a unitary master lease (the "Penn Master Lease"). The Penn Master Lease is a triple-net operating lease with an initial term of 15 years (expiring October 31, 2028) with no purchase option, followed by four 5-year renewal options (exercisable by Penn) on the same terms and conditions. In April 2016, the Company acquired substantially all of the real estate assets of Pinnacle Entertainment, Inc. ("Pinnacle") for approximately $4. 8 billion. GLPI leases these assets back to Pinnacle, under a unitary triple-net lease with an initial term of 10 years (expiring April 30, 2026) with no purchase option, followed by five 5-year renewal options (exercisable by Pinnacle) on the same terms and conditions (the "Pinnacle Master Lease" and together with the Penn Master Lease, the "Master Leases"). See Note 4 to the Consolidated Financial Statements for further details surrounding the Pinnacle acquisition. GLPI's primary business consists of acquiring, financing, and owning real estate property to be leased to gaming operators in triple-net lease arrangements. Triple-net leases are leases in which the lessee pays rent to the lessor, as well as all taxes, insurance, and maintenance expenses that arise from the use of the property. As of December 31, 2017, GLPI’s portfolio consisted of 38 gaming and related facilities, including the TRS Properties, the real property associated with 20 gaming and related facilities operated by Penn, the real property associated with 15 gaming and related facilities operated by Pinnacle and the real property associated with the Casino Queen in East St. Louis, Illinois. These facilities are geographically diversified across 14 states and contain approximately 15. 2 million of rentable square feet. As of December 31, 2017, the Company's properties were 100% occupied. 4We expect to grow our portfolio by pursuing opportunities to acquire additional gaming facilities to lease to gaming operators under prudent terms. For example, on December 17, 2017, the Company entered into agreements to purchase two additional properties, Plainridge Park Casino and Belterra Park Gaming &amp; Entertainment Center, from Penn and Pinnacle, respectively. We will acquire these properties in connection with the proposed acquisition of Pinnacle by Penn pursuant to a definitive agreement and plan of merger between them, also dated December 17, 2017 (the "Merger"). Subject to and concurrently with the completion of the Merger, we have agreed to, among other things, amend our master lease with Pinnacle to allow for the sale by Pinnacle of the operating assets at Ameristar Casino Hotel Kansas City, Ameristar Casino Resort Spa St. Charles and Belterra Casino Resort to Boyd Gaming Corporation (“Boyd”) and to enter into a new master lease agreement with Boyd on terms similar to the Company’s existing leases. The transaction is expected to add additional annual rental revenue of approximately $46 million upon closing. The transaction which is subject to regulatory approval is expected to close in the second half of 2018. Additionally, we believe we have the ability to leverage the expertise our management team has developed over the years to secure additional avenues for growth beyond the gaming industry. Tax StatusWe elected on our 2014 U. S. federal income tax return to be treated as a REIT and intend to continue to be organized and to operate in a manner that will permit us to qualify as a REIT. To qualify as a REIT, we must meet certain organizational and operational requirements, including a requirement to distribute at least 90% of our annual REIT taxable income to shareholders. As a REIT, we generally will not be subject to federal income tax on income that we distribute as dividends to our shareholders. If we fail to qualify as a REIT in any taxable year, we will be subject to U. S. federal income tax, including any applicable alternative minimum tax, on our taxable income at regular corporate income tax rates, and dividends paid to our shareholders would not be deductible by us in computing taxable income. Any resulting corporate liability could be substantial and could materially and adversely affect our net income and net cash available for distribution to shareholders. Unless we were entitled to relief under certain provisions of the Code, we also would be disqualified from re-electing to be taxed as a REIT for the four taxable years following the year in which we failed to qualify to be taxed as a REIT. Our TRS Properties are able to engage in activities resulting in income that is not qualifying income for a REIT. As a result, certain activities of the Company which occur within our TRS Properties are subject to federal and state income taxes. TenantsAs of December 31, 2017, 20 of the Company’s real estate investment properties were leased to a subsidiary of Penn under the Penn Master Lease and 14 of the Company's real estate investment properties were leased to a subsidiary of Pinnacle under the Pinnacle Master Lease. Penn and Pinnacle are both leading, diversified, multi-jurisdictional owners and managers of gaming and pari-mutuel properties and established gaming providers with strong financial performance. The obligations under the Penn and Pinnacle Master Leases are guaranteed by Penn and Pinnacle, respectively, and by most of Penn's and Pinnacle's subsidiaries that occupy and operate the facilities leased under the respective Master Leases. Additionally, the real estate assets  of the Meadows Racetrack and Casino (the "Meadows") are leased to Pinnacle under a single property triple-net operating lease separate from the Pinnacle Master Lease (the "Meadows Lease"). GLPI also leases the Casino Queen property back to its operator on a triple-net basis on terms similar to those in the Master Leases (the "Casino Queen Lease"). The rent structure under the Penn Master Lease includes a fixed component, a portion of which is subject to an annual 2% escalator if certain rent coverage ratio thresholds are met, and a component that is based on the performance of the facilities, which is adjusted, subject to certain floors (i) every five years to an amount equal to 4% of the average net revenues of all facilities under the Penn Master Lease (other than Hollywood Casino Columbus and Hollywood Casino Toledo) during the preceding five years, and (ii) monthly by an amount equal to 20% of the net revenues of Hollywood Casino Columbus and Hollywood Casino Toledo during the preceding month. Similar to the Penn Master Lease, the Pinnacle Master Lease also includes a fixed component, a portion of which is subject to an annual 2% escalator if certain rent coverage ratio thresholds are met and a component that is based on the performance of the facilities, which is adjusted, subject to certain floors, every two years to an amount equal to 4% of the average annual net revenues of all facilities under the Pinnacle Master Lease during the preceding two years. The Meadows Lease contains a fixed component, subject to annual escalators, and a component that is based on the performance of the facility, which is reset every two years to a fixed amount determined by multiplying (i) 4% by (ii) the average annual net revenues of the facility for the trailing two year period. The Meadows Lease contains an annual escalator provision for up to 5% of the base rent, if certain rent coverage ratio thresholds are met, which remains at 5% until the earlier of ten years or the year in which total rent is $31 million, at which point the escalator will be reduced to 2% annually thereafter. 5The rent structure under the Casino Queen Lease also includes a fixed component, a portion of which is subject to an annual 2% escalator if certain rent coverage ratio thresholds are met, and a component that is based on the performance of the facility, which is reset every five years to a fixed amount equal to the greater of (i) the annual amount of non-fixed rent applicable for the lease year immediately preceding such rent reset year and (ii) an amount equal to 4% of the average annual net revenues of the facility for the trailing five year period. In addition to rent, as triple-net lessees, all of the Company's tenants are required to pay the following executory costs: (1) all facility maintenance, (2) all insurance required in connection with the leased properties and the business conducted on the leased properties, including coverage of the landlord's interests, (3) taxes levied on or with respect to the leased properties,  (other than taxes on the income of the lessor) and (4) all utilities and other services necessary or appropriate for the leased properties and the business conducted on the leased properties. Our tenants do not have the ability to terminate their obligations under our long-term tenant leases prior to their expiration without the Company's consent. If our long-term tenant leases are terminated prior to their expiration other than with our consent, our tenants may be liable for damages and incur charges such as continued payment of rent through the end of the lease term and maintenance costs for the leased property. All of our tenant leases contain a limited number of renewal options which may be exercised at our tenants' option. Both the Penn Master Lease and Casino Queen Lease have an initial term of 15 years with no purchase option, followed by four 5 year renewal options (exercisable by Penn or Casino Queen, respectively) on the same terms and conditions, while the Pinnacle Master Lease has an initial term of 10 years with no purchase option, followed by five 5-year renewal options (exercisable by Pinnacle) on the same terms and conditions. The Meadows Lease has an initial term of 10 years with no purchase option and the option to renew for three successive 5-year terms and one 4-year term, (exercisable by Pinnacle) on the same terms and conditions. 6The following table summarizes certain features of our properties as of December 31, 2017:7Hollywood Casino LawrenceburgWe own 73. 1 acres and lease 32. 1 acres in Lawrenceburg, Indiana, a portion of which serves as the dockside embarkation for the gaming vessel, and includes a Hollywood-themed casino riverboat, an entertainment pavilion, a 295-room hotel, two parking garages and an adjacent surface lot, with the other portion used for remote parking. Hollywood Casino AuroraWe own a dockside barge structure and land-based pavilion in Aurora, Illinois. We own the land, which is approximately 0. 4 acres, on which the pavilion is located. The property also includes two parking garages under capital lease agreements and rights to a pedestrian walkway bridge under an operating lease, together comprising 1. 7 acres. Hollywood Casino JolietWe own 276. 4 acres in Joliet, Illinois, which includes a barge-based casino, land-based pavilion, a 100-room hotel, a parking garage, surface parking areas and a recreational vehicle park. Argosy Casino AltonWe lease 3. 6 acres in Alton, Illinois, a portion of which serves as the dockside boarding for the Alton Belle II, a riverboat casino. The dockside facility includes an entertainment pavilion and office space, as well as surface parking areas. In addition, we own an office building property consisting of 0. 2 acres. Hollywood Casino ToledoWe own a 43. 8 acre site in Toledo, Ohio, where Hollywood Casino Toledo is located. The property includes the casino as well as structured and surface parking. Hollywood Casino ColumbusWe own 116. 2 acres of land in Columbus, Ohio, where Hollywood Casino Columbus is located. The property includes the casino as well as structured and surface parking. Hollywood Casino at Charles Town RacesWe own 298. 6 acres on various parcels in Charles Town and Ranson, West Virginia of which 155 acres comprise Hollywood Casino at Charles Town Races. The facility includes a 153-room hotel and a 3/4-mile all-weather lighted thoroughbred racetrack, a training track, two parking garages, an employee parking lot, an enclosed grandstand/clubhouse and housing facilities for over 1,300 horses. Hollywood Casino at Penn National Race CourseWe own 573. 7 acres in Grantville, Pennsylvania, where Penn National Race Course is located on 181 acres. The facility includes a one-mile all-weather lighted thoroughbred racetrack and a 7/8-mile turf track, a parking garage and surface parking spaces. The property also includes approximately 393 acres surrounding the Penn National Race Course that are available for future expansion or development. M ResortWe own 83. 5 acres on the southeast corner of Las Vegas Boulevard and St. Rose Parkway in Henderson, Nevada, where the M Resort is located. The M Resort property includes a 390-room hotel and a parking facility. In addition, our tenant has rights to 4. 0 acres of land at the casino site. 8Hollywood Casino BangorWe lease 2. 5 acres in Bangor, Maine on which Hollywood Casino Bangor is located. We also own 6. 4 acres adjacent to the casino on which a 152-room hotel and a four-story parking garage are located. In addition, we lease 35. 4 acres at and around historic Bass Park, which is adjacent to the facility, and includes a one-half mile standardbred racetrack, a grandstand with over 12,000 square feet and seating for 3,500 patrons and parking. Zia Park CasinoWe own 317. 4 acres in Hobbs, New Mexico, where Zia Park Casino is located. The property also includes a one-mile quarter thoroughbred racetrack. Hollywood Casino Gulf CoastWe own 578. 7 acres in the city of Bay St. Louis, Mississippi, including a 20-slip marina. The property includes a land-based casino, 18-hole golf course, a 291-room hotel, a recreational vehicle park and other facilities. Argosy Casino RiversideWe own 37. 9 acres in Riverside, Missouri, which includes a barge-based casino, a 258-room luxury hotel, an entertainment/banquet facility and a parking garage. Hollywood Casino TunicaWe lease 67. 7 acres of land in Tunica, Mississippi. The property includes a single-level casino, a 494-room hotel, surface parking and other land-based facilities. Boomtown BiloxiWe lease 1. 0 acre of land mostly used for parking and a welcome center and own an additional 1. 5 acres in Biloxi, Mississippi. In addition, our tenant has rights to 18. 5 acres of land, most of which is utilized for the gaming location and 4. 5 acres of submerged tidelands at the casino site. Hollywood Casino St. LouisWe own 247. 8 acres along the Missouri River in Maryland Heights, Missouri, which includes a 502-room hotel and structure and surface parking. Hollywood Gaming at Dayton RacewayWe own 119. 7 acres in Dayton, Ohio, where Penn opened Hollywood Gaming at Dayton Raceway on August 28, 2014. The property includes a land-based casino, a 5/8-mile all-weather standardbred racetrack and surface parking. Hollywood Gaming at Mahoning Valley Race CourseWe own 193. 4 acres in Youngstown, Ohio, where Penn opened Hollywood Gaming at Mahoning Valley Race Course on September 17, 2014. The property includes a land-based casino, a one-mile thoroughbred racetrack and surface parking. Resorts Casino TunicaWe lease 86. 6 acres in Tunica, Mississippi, where the Resorts Casino Tunica is located. The property is located along the Mississippi River and includes a dockside gaming facility, surface parking, a 201-room hotel and other land-based facilities. 1st Jackpot Casino (formerly known as Bally's Casino Tunica)We own 52. 9 acres of wetlands and lease an additional 93. 8 acres in Tunica, Mississippi located approximately 30 miles from downtown Memphis, Tennessee. The property is located along the Mississippi River and includes a dockside  gaming facility, surface parking and other land-based facilities. Casino QueenWe own 67. 2 acres in East St. Louis, Illinois, which includes a 157-room hotel, a recreational vehicle park and surface parking areas. 9Ameristar Black HawkWe own 104. 1 acres in Black Hawk, Colorado which includes a land based casino and a 535 room hotel. The casino property sits on approximately 6 acres and the remaining 98 acres which are located across the street from the casino are used mainly for overflow parking, administrative offices and a warehouse. Ameristar East ChicagoWe lease 21. 6 acres in East Chicago, Indiana located approximately 25 miles from downtown Chicago, Illinois. The property includes a dockside riverboat gaming facility and a 288 room hotel. Belterra Casino ResortWe own 167. 1 acres and lease an additional 148. 5 acres in Florence, Indiana. The property is located along the Ohio River and includes a dockside riverboat gaming facility and a 608 room hotel. Ameristar Council BluffsWe own 36. 2 acres and lease an additional 22. 6 acres in Council Bluffs, Iowa. The property is located across the Missouri River from Omaha, Nebraska. The property also includes a 160 room hotel. L’ Auberge Baton RougeWe own 99. 1 acres in Baton Rouge, Louisiana. The property includes a dockside riverboat gaming facility and a 205 room hotel and is located approximately 10 miles south of downtown Baton Rouge. Boomtown Bossier CityWe own 21. 8 acres on the banks of the Red River in Bossier City, Louisiana. The property features a 187 room hotel adjoining a dockside riverboat casino. L’Auberge Lake CharlesWe lease 234. 5 acres in Lake Charles, Louisiana. The property includes a dockside riverboat gaming facility and a 995 room hotel and is one of the closest full-scale casino-hotel facilities to Houston, Texas. Boomtown New OrleansWe own 53. 6 acres in Harvey, Louisiana. The property includes a dockside riverboat casino and a 150 room hotel. Ameristar VicksburgWe own 74. 1 acres in Vicksburg, Mississippi. The property includes a dockside riverboat casino and a 149 room hotel. Also located on the property is a recreational vehicle park and buildings which are used for warehousing and support services. Ameristar Kansas CityWe own 224. 5 acres in Kansas City, Missouri, along the north bank of the Missouri River and lease an additional 31. 4 adjacent acres. The property includes a dockside gaming facility and a 184 room hotel. Ameristar St. CharlesWe own 241. 2 acres in St. Charles, Missouri, along the west bank of the Missouri River. The property includes a dockside gaming facility and a 397 room hotel. River City Casino and HotelWe lease 83. 4 acres in St. Louis County Missouri approximately 12 miles south of downtown St. Louis. The property includes a dockside gaming facility and a 200 room hotel. 10Jackpot PropertiesWe own 79. 5 acres in Jackpot, Nevada, encompassing Cactus Pete’s and The Horseshu. In addition to these two land-based casinos, the property includes a 416 room hotel and a recreational vehicle park. These two properties sit directly across from each other with Highway 93 separating them. The Meadows Racetrack and CasinoWe own 155. 5 acres in Washington, Pennsylvania. The property includes a land based casino, an off-track wagering facility, a 24-lane bowling alley and a state-of-the-art 5/8- mile harness track with a 500-seat grandstand. TRS PropertiesHollywood Casino Baton RougeHollywood Casino Baton Rouge is a dockside riverboat gaming facility operating in Baton Rouge, Louisiana. The riverboat features approximately 28,000 square feet of gaming space with 923 gaming machines and 12 table games. The facility also includes a two-story, 58,000 square foot dockside building featuring a variety of amenities, including a grill, a 268-seat buffet, a deli, a premium players' lounge, an event venue, a lobby bar, a public atrium, two meeting rooms and 1,490 parking spaces. Hollywood Casino PerryvilleHollywood Casino Perryville is located directly off Interstate 95 in Cecil County, Maryland just 35 miles northeast of Baltimore and 70 miles from Washington, D. C. Hollywood Casino Perryville is a Hollywood-themed facility which offers 34,329 square feet of gaming space with 822 slot machines, 14 table games, 8 poker tables and a simulcast race book. The facility also offers several third-party operated food and beverage options, including a bar and grill, a casino bar, a gift shop and 1,600 parking spaces with valet and self-parking. CompetitionWe compete for additional real property investments with other REITs, investment companies, private equity and hedge fund investors, sovereign funds, lenders, gaming companies and other investors. Some of our competitors are significantly larger and have greater financial resources and lower costs of capital than we have. Furthermore, in April 2016, MGM Resorts International ("MGM") formed MGM Growth Properties, a separate publicly traded REIT, holding a substantial portion of the real estate assets associated with MGM's operations. Additionally, in October 2017, Caesars Entertainment Corporation emerged from bankruptcy and completed the spin-off of substantially all of its real estate assets to VICI Properties, a separate publicly traded REIT. Increased competition will make it more challenging to identify and successfully capitalize on acquisition opportunities that meet our investment objectives. In addition, revenues from our gaming properties are dependent on the ability of our gaming tenants and operators to compete with other gaming operators. The gaming industry is characterized by an increasingly high degree of competition among a large number of participants, including riverboat casinos, dockside casinos, land-based casinos, video lottery, sweepstakes and poker machines not located in casinos, Native American gaming, emerging varieties of Internet gaming and other forms of gaming in the U. S. In a broader sense, our gaming tenants and operators face competition from all manner of leisure and entertainment activities, including: shopping, athletic events, television and movies, concerts and travel. Legalized gaming is currently permitted in various forms throughout the U. S. , in several Canadian provinces and on various lands taken into trust for the benefit of certain Native Americans in the U. S. and Canada. Other jurisdictions, including states adjacent to states in which our gaming tenants and operators are located have legalized, and will expand gaming in the near future. In addition, established gaming jurisdictions could award additional gaming licenses or permit the expansion or relocation of existing gaming operations. New, relocated or expanded operations by other persons will increase competition for our gaming tenants and operators and could have a material adverse impact on our gaming tenants and operators and us as landlord. Finally, the imposition of smoking bans and/or higher gaming tax rates have a significant impact on our gaming tenants' and operators' ability to compete with facilities in nearby jurisdictions. SegmentsConsistent with how our Chief Operating Decision Maker (as such term is defined in ASC 280 "Segment Reporting") reviews and assesses our financial performance, we have two reportable segments, GLP Capital, L. P. (a wholly-owned subsidiary of GLPI through which GLPI owns substantially all of its real estate assets) ("GLP Capital") and the TRS Properties. The GLP Capital reportable segment consists of the leased real property and represents the majority of our business. The TRS Properties reportable segment consists of Hollywood Casino Perryville and Hollywood Casino Baton Rouge. See "Item 7—11Management's Discussion and Analysis of Financial Condition and Results of Operations" and "Item 8—Financial Statements and Supplementary Data—Note 15—Segment Information" for further information with respect to the Company's segments. Executive Officers of the CompanyPeter M. Carlino. Mr. Carlino is Chairman of our Board of Directors and Chief Executive Officer. Mr. Carlino joined the Company in connection with the Spin-Off on November 1, 2013. Prior to the Spin-Off, Mr. Carlino served as Penn's founder and Chief Executive Officer. He continues as Penn's non-executive Chairman of the Board of Directors. Since 1976, Mr. Carlino has been President of Carlino Capital Management Corp. (formerly known as Carlino Financial Corporation), a holding company that owns and operates various Carlino family investments. William J. Clifford. Mr. Clifford is our Chief Financial Officer and Treasurer. Mr. Clifford joined the Company in connection with the Spin-Off on November 1, 2013. Prior to the Spin-Off, Mr. Clifford served as Penn's Senior Vice President-Finance and Chief Financial Officer since October 2001. From March 1997 to July 2001, Mr. Clifford served as the Chief Financial Officer and Senior Vice President of Finance with Sun International Resorts, Inc. , Paradise Island, Bahamas. From November 1993 to February 1997, Mr. Clifford was Financial, Hotel and Operations Controller for Treasure Island Hotel and Casino in Las Vegas. From May 1989 to November 1993, Mr. Clifford was Controller for Golden Nugget Hotel and Casino, Las Vegas. Prior to May 1989, Mr. Clifford held the positions of Controller for the Dunes Hotel and Casino, Las Vegas, Property Operations Analyst with Aladdin Hotel and Casino, Las Vegas, Casino Administrator with Las Vegas Hilton, Las Vegas, Senior Internal Auditor with Del Webb, Las Vegas, and Agent, Audit Division, of the Nevada Gaming Control Board, Las Vegas and Reno. Steven T. Snyder. Mr. Snyder is our Senior Vice President of Corporate Development. Mr. Snyder joined the Company in connection with the Spin-Off on November 1, 2013. Prior to the Spin-Off, he served as Penn's Senior Vice President of Corporate Development since 2003 and was responsible for identifying and conducting internal and industry analysis of potential acquisitions, partnerships and other opportunities. He joined Penn as Vice President of Corporate Development in May 1998 and held that position until his appointment to Senior Vice President in 2003. Prior to joining Penn, Mr. Snyder was a partner with Hamilton Partners, Ltd. , as well as Managing Director of Municipal and Corporate Investment Banking for Meridian Capital Markets. Mr. Snyder began his career in finance at Butcher &amp; Singer, where he served as First Vice President of Public Finance. Brandon J. Moore. Mr. Moore is our Senior Vice President, General Counsel and Secretary. Mr. Moore joined the Company in January 2014. Previously, he served as Penn's Vice President, Senior Corporate Counsel since March 2010 where he was a member of the legal team responsible for a variety of transactional, regulatory and general legal matters. Prior to joining Penn, Mr. Moore was with Ballard Spahr LLP, where he provided advanced legal counsel to clients on matters including merger and acquisition transactions, debt and equity financings, and various other matters. Desiree A. Burke. Ms. Burke joined the Company in April 2014 as our Senior Vice President and Chief Accounting Officer. Previously, Ms. Burke served as Penn's Vice President and Chief Accounting Officer since November 2009. Additionally, she served as Penn's Vice President and Corporate Controller from November 2005 to October 2009. Prior to her time at Penn National Gaming, Inc. , Ms. Burke was the Executive Vice President/Director of Financial Reporting and Control for MBNA America Bank, N. A. She joined MBNA in 1994 and held positions of ascending responsibility in the finance department during her tenure. Ms. Burke is a CPA. Tax ConsiderationsWe elected to be treated as a REIT on our 2014 U. S. federal income tax return and we, together with an indirect wholly-owned subsidiary of the Company, GLP Holdings, Inc. , jointly elected to treat each of GLP Holdings, Inc. , Louisiana Casino Cruises, Inc. and Penn Cecil Maryland, Inc. as a "taxable REIT subsidiary" effective on the first day of the first taxable year of GLPI as a REIT. We intend to continue to be organized and to operate in a manner that will permit us to qualify as a REIT. Qualification and taxation as a REIT depends on our ability to meet on a continuing basis, through actual operating results, distribution levels, and diversity of stock ownership, various qualification requirements imposed upon REITs by the Code. Our 12ability to qualify to be taxed </t>
  </si>
  <si>
    <t>GLPI</t>
  </si>
  <si>
    <t>Gaming &amp; Leisure Properties, Inc.</t>
  </si>
  <si>
    <t>1577966</t>
  </si>
  <si>
    <t>Management's Discussion and Analysis of Financial Condition and Results of Operations - Liquidity and Capital Resources of COPLP. ” This report also includes separate sections under Part II, Item 9A. Controls and Procedures and separate Exhibit 31 and Exhibit 32 certifications for each of COPT and COPLP to establish that the Chief Executive Officer and the Chief Financial Officer of each entity have made the requisite certifications and that COPT and COPLP are compliant with Rule 13a-15 and Rule 15d-14 of the Securities Exchange Act of 1934, as amended (the “Exchange Act”), and 18 U. S. C. §1350. Form 10-K 4FORWARD-LOOKING STATEMENTSThis Form 10-K contains “forward-looking” statements, as defined in the Private Securities Litigation Act of 1995, that are based on our current expectations, estimates and projections about future events and financial trends affecting the financial condition and operations of our business. Additionally, documents we subsequently file with the SEC and incorporated by reference will contain forward-looking statements. Forward-looking statements can be identified by the use of words such as “may,” “will,” “should,” “could,” “believe,” “anticipate,” “expect,” “estimate,” “plan” or other comparable terminology. Forward-looking statements are inherently subject to risks and uncertainties, many of which we cannot predict with accuracy and some of which we might not even anticipate. Although we believe that the expectations, estimates and projections reflected in such forward-looking statements are based on reasonable assumptions at the time made, we can give no assurance that these expectations, estimates and projections will be achieved. Future events and actual results may differ materially from those discussed in the forward-looking statements. We caution readers that forward-looking statements reflect our opinion only as of the date on which they were made. You should not place undue reliance on forward-looking statements. The following factors, among others, could cause actual results and future events to differ materially from those set forth or contemplated in the forward-looking statements: We undertake no obligation to publicly update or supplement forward-looking statements, whether as a result of new information, future events or otherwise. For further information on these and other factors that could affect us and the statements contained herein, you should refer to the section below entitled “Item 1A. Risk Factors. ”5PART IItem 1. BusinessOUR COMPANYGeneral. Corporate Office Properties Trust (“COPT”) and subsidiaries (collectively, the “Company”) is a fully-integrated and self-managed real estate investment trust (“REIT”). Corporate Office Properties, L. P. (“COPLP”) and subsidiaries (collectively, the “Operating Partnership”) is the entity through which COPT, the sole general partner of COPLP, conducts almost all of its operations and owns almost all of its assets. Unless otherwise expressly stated or the context otherwise requires, “we”, “us” and “our” as used herein refer to each of the Company and the Operating Partnership. We own, manage, lease, develop and selectively acquire office and data center properties. The majority of our portfolio is in locations that support the United States Government and its contractors, most of whom are engaged in national security, defense and information technology (“IT”) related activities servicing what we believe are growing, durable priority missions (“Defense/IT Locations”). We also own a portfolio of office properties located in select urban/urban-like submarkets in the Greater Washington, DC/Baltimore region with durable Class-A office fundamentals and characteristics (“Regional Office”). As of December 31, 2017, our properties included the following:COPLP owns real estate directly and through subsidiary partnerships and limited liability companies (“LLCs”). In addition to owning real estate, COPLP also owns subsidiaries that provide real estate services such as property management and construction and development services primarily for our properties but also for third parties. Some of these services are performed by a taxable REIT subsidiary (“TRS”). Equity interests in COPLP are in the form of common units and preferred units. As of December 31, 2017, COPT owned 96. 9% of the outstanding COPLP common units (“common units”). the remaining common units and all of the outstanding COPLP preferred units (“preferred units”) were owned by third parties. Common units not owned by COPT carry certain redemption rights. The number of common units owned by COPT is equivalent to the number of outstanding common shares of beneficial interest (“common shares”) of COPT, and the entitlement of all common units to quarterly distributions and payments in liquidation is substantially the same as those of COPT common shareholders. Similarly, in the case of any series of preferred units held by COPT, there would be a series of preferred shares of beneficial interest (“preferred shares”) in COPT that is equivalent in number and carries substantially the same terms as such series of COPLP preferred units. COPT’s common shares are publicly traded on the New York Stock Exchange (“NYSE”) under the ticker symbol “OFC”. Because COPLP is managed by COPT, and COPT conducts substantially all of its operations through COPLP, we refer to COPT’s executive officers as COPLP’s executive officers. similarly, although COPLP, as a partnership, does not have a board of trustees, we refer to COPT’s Board of Trustees as COPLP’s Board of Trustees. We believe that COPT is organized and has operated in a manner that satisfies the requirements for taxation as a REIT under the Internal Revenue Code of 1986, as amended, and we intend to continue to operate COPT in such a manner. If COPT continues to qualify for taxation as a REIT, it generally will not be subject to Federal income tax on its taxable income (other than that of its TRS entities) that is distributed to its shareholders. A REIT is subject to a number of organizational and operational requirements, including a requirement that it distribute to its shareholders at least 90% of its annual taxable income. Our executive offices are located at 6711 Columbia Gateway Drive, Suite 300, Columbia, Maryland 21046 and our telephone number is (443) 285-5400. Our Internet address is www. copt. com. We make available on our Internet website free of charge our annual reports on Form 10-K, quarterly reports on Form 10-Q, current reports on Form 8-K and amendments to those reports filed or furnished pursuant to Section 13(a) or 15(d) of the Securities Exchange Act of 1934, as amended (the “Exchange Act”), as soon as reasonably possible after we file such material with the Securities and Exchange Commission (the “SEC”). In addition, we have made available on our Internet website under the heading “Corporate Governance” the charters for our Board of Trustees’ 6Audit, Nominating and Corporate Governance, Compensation and Investment Committees, as well as our Corporate Governance Guidelines, Code of Business Conduct and Ethics and Code of Ethics for Financial Officers. We intend to make available on our website any future amendments or waivers to our Code of Business Conduct and Ethics and Code of Ethics for Financial Officers within four business days after any such amendments or waivers. The information on our Internet site is not part of this report. The SEC maintains an Internet website that contains reports, proxy and information statements and other information regarding issuers that file electronically with the SEC. This Internet website can be accessed at www. sec. gov. The public may also read and copy paper filings that we have made with the SEC at the SEC’s Public Reference Room, located at 100 F Street, NE, Washington, DC 20549. Information on the operation of the Public Reference Room may be obtained by calling (800) SEC-0330. Significant DevelopmentsIn 2017:Business and Growth StrategiesOur primary goal is to deliver attractive and competitive total returns to our shareholders. This section sets forth key components of our business and growth strategies that we have in place to support this goal. Defense/IT Locations Strategy: We specialize in serving the unique requirements of tenants of our Defense/IT Locations properties. These properties are primarily occupied by United States Government and contractor tenants engaged in what we believe are high priority security, defense and IT missions. These tenants’ missions pertain more to knowledge-based activities (i. e. , cyber security, research and development and other highly technical defense and security areas) than to force structure (i. e. , troops) and weapon system production. Our office and data center shell portfolio is significantly concentrated in Defense/IT Locations, which as of December 31, 2017 accounted for 149 of the portfolio’s 159 properties, or 87. 4% of its annualized rental revenue, plus developable land controlled to accommodate future growth. These properties generally have higher tenant renewal rates than is typical in commercial office space due in large part to the importance of their proximity to defense installations or other key demand drivers, the ability of many of these properties to meet Anti-Terrorism Force Protection (“ATFP”) requirements and significant investments often made by tenants in their space for unique needs such as Secure Compartmented Information Facility (“SCIF”). Our data center shell platform has fueled significant growth in our Defense/IT Locations strategy. Data center shells are properties leased to tenants to be operated as data centers in which the tenants fund the costs for the power, fiber connectivity 7and data center infrastructure. Since 2013, we placed into service 14 data center shells totaling 2. 3 million square feet, and we estimate that an additional 11 totaling 2. 0 million square feet will be completed over the next several years. We enter into long-term leases prior to commencing construction of these properties, with triple-net structures and multiple extension options and rent escalators to provide future growth. Additionally, our tenants fund the costs to fully power and equip these properties, significantly enhancing these properties’ values and creating high barriers to exit for such tenants. We believe that our properties and team collectively complement our Defense/IT Locations strategy due to our:Regional Office Strategy: While our primary focus pertains to Defense/IT Locations, due to our depth of market knowledge in the Greater Washington, DC/Baltimore region, we focus secondarily on owning office properties located in select urban/urban-like submarkets that feature the following characteristics: (1) mixed-use, lifestyle oriented locations with a robust high-end residential and retail base. (2) proximity to public transportation and major transportation routes. (3) an educated workforce. (4) a diverse and growing employment base. and (5) constraints in supply. We believe that these types of submarkets provide better overall quality and opportunity for long-term, sustained growth than other commercial office submarkets. As of December 31, 2017, we owned seven Regional Office properties, representing 12. 1% of our annualized rental revenue from operating properties, which were comprised of: three high-rise Baltimore City properties proximate to the city’s waterfront. and four Northern Virginia properties proximate to existing or future Washington Metropolitan Area Metrorail stations and major interstates. In prior reporting periods, this segment also included suburban properties that did not meet these characteristics (that were since disposed). Asset Management Strategy: We aggressively manage our portfolio to maximize the value and operating performance of each property through: (1) proactive property management and leasing. (2) renewal of tenant leases and re-tenanting at increasing rents where market conditions permit. (3) achievement of operating efficiencies by increasing economies of scale and, where possible, aggregating vendor contracts to achieve volume pricing discounts. and (4) redevelopment when we believe property conditions and market demand warrant. In 2017, we completed seven years of programmatic property sales to improve the strategic focus of our portfolio and improve our balance sheet and overall capital position. In the future, we plan to continuously evaluate our portfolio and consider dispositions when properties no longer meet our strategic objectives, or when capital markets and the circumstances pertaining to such holdings otherwise warrant, in order to maximize our return on invested capital or support our capital strategy. To the extent possible, we also operate and develop our properties in a manner that minimizes adverse impact on the environment by: (1) constructing new buildings designed to use resources with a high level of efficiency and low impact on human health and the environment during their life cycles through our participation in the U. S. Green Building Council’s Leadership in Energy and Environmental Design (“LEED”) program. (2) investing in energy systems and other equipment that reduce energy consumption and property operating costs. (3) adopting select LEED for Building Operations and Maintenance (“LEED O+M: Existing Buildings”) prerequisites for much of our portfolio, including guidelines pertaining to cleaning and recycling practices and energy reduction. and (4) participating annually in the GRESB (or Global Real Estate Sustainability Benchmark) survey, which is widely recognized for measuring the environmental, social and governance (“ESG”) performance of real estate companies and funds. In each of the last three years, we earned an overall score of “Green Star” on the GRESB survey, which represents the highest quadrant of achievement on the survey. 8Property Development and Acquisition Strategy: We grow our operating portfolio primarily through property development opportunities in support of our Defense/IT Locations strategy, and we have significant land holdings that we believe can support that growth and also act as a barrier against competitive supply. We pursue development activities as market conditions and leasing opportunities support favorable risk-adjusted returns on investment, and therefore typically prefer properties to be significantly leased prior to commencing construction. To a lesser extent, we may also pursue growth through acquisitions, seeking to execute such transactions at attractive yields and below replacement cost. Capital Strategy: Our capital strategy is aimed at maintaining access to capital in the face of differing market conditions in the most cost-effective manner by: Industry SegmentsAs of December 31, 2017, our operations included the following reportable segments: Defense/IT Locations. Regional Office. Wholesale Data Center. and Other. Our Defense/IT Locations segment included the following sub-segments: As of December 31, 2017, Defense/IT Locations comprised 149 of our office and data center shell portfolio’s properties, or 86. 7% of its square feet in operations, while Regional Office comprised seven of the portfolio’s properties, or 11. 7% of its square feet in operations. Our Wholesale Data Center segment is comprised of one property in Manassas, Virginia. For information relating to our segments, you should refer to Note 17 to our consolidated financial statements, which is included in a separate section at the end of this Annual Report on Form 10-K beginning on page F-1. EmployeesAs of December 31, 2017, we had 375 employees, none of whom were parties to collective bargaining agreements. We believe that our relations with our employees are good. CompetitionThe commercial real estate market is highly competitive. Numerous commercial landlords compete with us for tenants. Some of the properties competing with ours may be newer or in more desirable locations, or the competing properties’ owners may be willing to accept lower rents than we are. We also compete with our own tenants, many of whom have the right to sublease their space. The competitive environment for leasing is affected considerably by a number of factors including, among other things, changes in economic conditions and supply of and demand for space. These factors may make it difficult 9for us to lease existing vacant space and space associated with future lease expirations at rental rates that are sufficient to produce acceptable operating cash flows. We occasionally compete for the acquisition of land and commercial properties with many entities, including other publicly-traded commercial REITs. Competitors for such acquisitions may have substantially greater financial resources than ours. In addition, our competitors may be willing to accept lower returns on their investments or may be willing to incur higher leverage. We also compete with many entities, including other publicly-traded commercial REITs, for capital. This competition could adversely affect our ability to raise capital we may need to fulfill our capital strategy. In addition, we compete with many entities for talent. If there is an increase in the costs for us to retain employees or if we otherwise fail to attract and retain such employees, our business and operating results could be adversely effected. Item 1A. Risk FactorsSet forth below are risks and uncertainties relating to our business and the ownership of our securities. These risks and uncertainties may lead to outcomes that could adversely affect our financial position, results of operations, cash flows and ability to make expected distributions to our equityholders. You should carefully consider each of these risks and uncertainties and all of the information in this Annual Report on Form 10-K and its Exhibits, including our consolidated financial statements and notes thereto for the year ended December 31, 2017, which are included in a separate section at the end of this report beginning on page F-1. Our performance and value are subject to risks associated with our properties and with the real estate industry. Real estate investments are subject to various risks and fluctuations in value and demand, many of which are beyond our control. Our performance and the value of our real estate assets may decline due to conditions in the general economy and the real estate business which, in turn, could have an adverse effect on our financial position, results of operations, cash flows and ability to make expected distributions to our shareholders. These conditions include, but are not limited to:We may suffer adverse consequences as a result of adverse economic conditions. Our business may be affected by adverse economic conditions in the United States economy or real estate industry as a whole or by the local economic conditions in the markets in which our properties are located, including the impact of high unemployment and constrained credit. Adverse economic conditions could increase the likelihood of tenants encountering financial difficulties, including bankruptcy, insolvency or general downturn of business, and as a result could increase the likelihood of tenants defaulting on their lease obligations to us. Such conditions also could increase our likelihood of being unsuccessful in renewing tenants, renewing tenants on terms less favorable to us or being unable to lease newly constructed properties. In addition, such 10conditions could increase the level of risk that we may not be able to obtain new financing for development activities, acquisitions, refinancing of existing debt or other capital requirements at reasonable terms, if at all. We may suffer adverse consequences as a result of our reliance on rental revenues for our income. We earn revenue from renting our properties. Our operating costs do not necessarily fluctuate in relation to changes in our rental revenue. This means that certain of our costs will not necessarily decline and may increase even if our revenues decline. For new tenants or upon lease expiration for existing tenants, we generally must make improvements and pay other leasing costs for which we may not receive increased rents. We also make building-related capital improvements for which tenants may not reimburse us. If our properties do not generate revenue sufficient to meet our operating expenses and capital costs, we may have to borrow additional amounts to cover these costs. In such circumstances, we would likely have lower profits or possibly incur losses. We may also find in such circumstances that we are unable to borrow to cover such costs, in which case our operations could be adversely affected. In addition, the competitive environment for leasing is affected considerably by a number of factors including, among other things, changes due to economic factors such as supply and demand. These factors may make it difficult for us to lease existing vacant space and space associated with future lease expirations at rental rates that are sufficient to meet our short-term capital needs. We rely on the ability of our tenants to pay rent and would be harmed by their inability to do so. Our performance depends on the ability of our tenants to fulfill their lease obligations by paying their rental payments in a timely manner. As a result, we would be harmed if one or more of our major tenants, or a number of our smaller tenants, were to experience financial difficulties, including bankruptcy, insolvency, government shutdown or general downturn of business. We may be adversely affected by developments concerning our major tenants or the United States Government and its contractors, including prolonged shutdowns of the government and actual, or potential, reductions in government spending targeting knowledge-based activities. As of December 31, 2017, our 10 largest tenants accounted for 58. 8% of our total annualized rental revenue, the four largest of these tenants accounted for 47. 0%, and the United States Government, our largest tenant, accounted for 31. 7%. We calculated annualized rental revenue by multiplying by 12 the sum of monthly contractual base rents and estimated monthly expense reimbursements under active leases in our portfolio as of December 31, 2017. with regard to properties owned through an unconsolidated real estate joint venture, we include the portion of annualized rental revenue allocable to our ownership interest. For additional information regarding our tenant concentrations, please refer to the section entitled “Concentration of Operations” within the section entitled “Management’s Discussion and Analysis of Financial Condition and Results of Operations. ”Most of our leases with the United States Government provide for a series of one-year terms. The United States Government may terminate its leases if, among other reasons, the United States Congress fails to provide funding. We would be harmed if any of our four largest tenants fail to make rental payments to us over an extended period of time, including as a result of a prolonged government shutdown, or if the United States Government elects to terminate some or all of its leases and the space cannot be re-leased on satisfactory terms. As of December 31, 2017, 87. 4% of our office and data center shell properties’ total annualized rental revenue was from Defense/IT Locations, and we expect to maintain a similarly high revenue concentration of properties in these locations. A reduction in government spending targeting the activities of the government and its contractors (such as knowledge-based defense and security activities) in these locations could adversely affect our tenants’ ability to fulfill lease obligations, renew leases or enter into new leases and limit our future growth from properties in these locations. Moreover, uncertainty regarding the potential for future reduction in government spending targeting such activities could also decrease or delay leasing activity from tenants engaged in these activities. We may suffer economic harm in the event of a decline in the real estate market or general economic conditions in the Mid-Atlantic region, particularly in the Greater Washington, DC/Baltimore region, or in particular business parks. Most of our properties are located in the Mid-Atlantic region of the United States, particularly in the Greater Washington, DC/Baltimore region. Our properties are also often concentrated in business parks in which we own most of the properties. Consequently, our portfolio of properties is not broadly distributed geographically. As a result, we would be harmed by a decline in the real estate market or general economic conditions in the Mid-Atlantic region, the Greater Washington, DC/Baltimore region or the business parks in which our properties are located. 11We would suffer economic harm if we were unable to renew our leases on favorable terms. When leases expire, our tenants may not renew or may renew on terms less favorable to us than the terms of their original leases. If a tenant vacates a property, we can expect to experience a vacancy for some period of time, as well as incur higher leasing costs than we would likely incur if a tenant renews. As a result, we may be harmed if we experience a high volume of tenant departures at the end of their lease terms. We may be adversely affected by trends in the office real estate industry. Some businesses increasingly permit employee telecommuting, flexible work schedules, open workplaces and teleconferencing. These practices enable businesses to reduce their space requirements. These trends could over time erode the overall demand for office space and, in turn, place downward pressure on occupancy, rental rates and property valuations. We may encounter a decline in the value of our real estate. The value of our real estate could be adversely affected by general economic and market conditions connected to a specific property, a market or submarket, a broader economic region or the office real estate industry. Examples of such conditions include a broader economic recession, declining demand and decreases in market rental rates and/or market values of real estate assets. If our real estate assets decline in value, it could result in our recognition of impairment losses. Moreover, a decline in the value of our real estate could adversely affect the amount of borrowings available to us under future credit facilities and other loans. We may not be able to compete successfully with other entities that operate in our industry. The commercial real estate market is highly competitive. Numerous commercial properties compete with our properties for tenants. Some of the properties competing with ours may be newer or in more desirable locations, or the competing properties’ owners may be willing to accept lower rates than are acceptable to us. In addition, we compete for the purchase of commercial property with many entities, including other publicly traded commercial REITs. Real estate investments are illiquid, and we may not be able to dispose of properties on a timely basis when we determine it is appropriate to do so. Real estate investments can be difficult to sell and convert to cash quickly, especially if market conditions, including real estate lending conditions, are not favorable. Such illiquidity could limit our ability to quickly change our portfolio of properties in response to changes in economic or other conditions. Our failure to successfully execute dispositions could adversely affect our ability to effectively execute our business strategy. Moreover, under certain circumstances, the Internal Revenue Code imposes certain penalties on a REIT that sells property held for less than two years and limits the number of properties it can sell in a given year. We are dependent on external sources of capital for growth. Because COPT is a REIT, it must distribute at least 90% of its annual taxable income to its shareholders. Due to this requirement, we are not able to significantly fund our development and acquisition activities using retained cash flow from operations. Therefore, our ability to fund these activities may be dependent on our ability to access debt or equity capital. Such capital could be in the form of new debt, common shares, preferred shares, common and preferred units in COPLP, joint venture funding or asset sales. These capital sources may not be available on favorable terms or at all. Moreover, additional debt financing may substantially increase our leverage and subject us to covenants that restrict management’s flexibility in directing our operations, and additional equity offerings may result in substantial dilution of our equityholders’ interests. Our inability to obtain capital when needed could have a material adverse effect on our ability to expand our business and fund other cash requirements. We often use our Revolving Credit Facility to initially finance much of our investing activities and certain financing activities. Our lenders under this and other facilities could, for financial hardship or other reasons, fail to honor their commitments to fund our requests for borrowings under these facilities. If lenders default under these facilities by not being able or willing to fund a borrowing request, it would adversely affect our ability to access borrowing capacity under these facilities. We may be unable to execute our plans to develop and construct additional properties. Although the majority of our investments are in currently leased properties, we also develop, construct and redevelop properties, including some that are not fully pre-leased. When we develop, construct and redevelop properties, we assume the risk that actual costs will exceed our budgets, that we will experience conditions which delay or preclude project completion and that projected leasing will not occur. In addition, we may find that we are unable to successfully execute plans to obtain construction loans to fund property construction activities. We may suffer adverse effects from acquisitions of commercial real estate properties. We may acquire existing commercial real estate properties to the extent that suitable acquisitions can be made on advantageous terms. Acquisitions of commercial properties entail risks, such as the risk that we may not be in a position, or have the opportunity in the future, to make suitable property acquisitions on advantageous terms and/or that such acquisitions will fail to perform as expected. 12We may pursue selective acquisitions of properties in regions where we have not previously owned properties. These acquisitions may entail risks in addition to those we face in other acquisitions where we are familiar with the regions, such as the risk that we do not correctly anticipate conditions or trends in a new market and therefore are not able to operate the acquired property profitably. In addition, we may acquire properties that are subject to liabilities in situations where we have no recourse, or only limited recourse, against the prior owners or other third parties with respect to unknown liabilities. As a result, if a liability were asserted against us based upon ownership of those properties, we might have to pay substantial sums to settle or contest it, which could adversely affect our results of operations and cash flow. Examples of unknown liabilities with respect to acquired properties include, but are not limited to: Our wholesale data center may become obsolete. Wholesale data centers are much more expensive investments on a per square foot basis than office properties due to the level of infrastructure required to operate the centers. At the same time, technology, industry standards and service requirements for wholesale data centers are rapidly evolving and, as a result, the risk of investments we make in our wholesale data center becoming obsolete is higher than other commercial real estate properties. Our wholesale data center may become obsolete due to the development of new systems to deliver power to, or eliminate heat from, the servers housed in the properties, or due to other technological advances. In addition, we may not be able to efficiently upgrade or change power and cooling systems to meet new demands or industry standards without incurring significant costs that we may not be able to pass on to our tenants. Certain of our properties containing data centers contain space not suitable for lease other than as data centers, which could make it difficult to reposition them for alternative use. Cert</t>
  </si>
  <si>
    <t>1578845</t>
  </si>
  <si>
    <t xml:space="preserve">Management's Discussion and Analysis of Financial Condition and Results of Operations” and the Notes to the Consolidated Financial Statements included elsewhere in this Annual Report and in our previously filed Annual Reports on Form 10-K, as amended by Form 8-K, where applicable. ALLERGAN PLC. FINANCIAL HIGHLIGHTS. ($ in millions, except per share amounts). 49. 50. The following discussion contains forward-looking statements that are subject to known and unknown risks, uncertainties and other factors that may cause actual results to differ materially from those expressed or implied by such forward-looking statements. We discuss such risks, uncertainties and other factors throughout this report and specifically under the caption “Cautionary Note Regarding Forward-Looking Statements” under “ITEM 1A. RISK FACTORS” in this document. In addition, the following discussion of financial condition and results of operations should be read in conjunction with the Consolidated Financial Statements and Notes thereto included elsewhere in this document. The results of Warner Chilcott Limited are consolidated into the results of Allergan plc. Due to the de minimis activity between Allergan plc and Warner Chilcott Limited, references throughout this section relate to both Allergan and Warner Chilcott Limited. EXECUTIVE SUMMARY. Overview. Allergan plc is a global pharmaceutical company focused on developing, manufacturing and commercializing branded pharmaceutical (“brand”, “branded” or “specialty brand”), device, biologic, surgical and regenerative medicine products for patients around the world. Allergan markets a portfolio of leading brands and best-in-class products for the central nervous system, eye care, medical aesthetics and dermatology, gastroenterology, women’s health, urology and anti-infective therapeutic categories. Allergan is an industry leader in Open Science, a model of research and development, which defines our approach to identifying and developing game-changing ideas and innovation for better patient care. The Company has operations in more than 100 countries. Warner Chilcott Limited is an indirect wholly-owned subsidiary of Allergan plc and has the same principal business activities. On August 2, 2016 we completed the Teva Transaction for $38. 3 billion of cash and Teva shares. On October 3, 2016, the Company completed the divestiture of the Anda Distribution business to Teva for $500. 0 million. The Company recognized a combined gain on the sale of the Anda Distribution business and the Teva Transaction of $15,932. 2 million in the year ended December 31, 2016, as well as deferred liabilities relating to other elements of our arrangements with Teva of $299. 2 million. In October 2016, pursuant to our agreement with Teva, Teva provided the Company with its proposed estimated adjustment to the closing date working capital balance. The Company disagreed with Teva’s proposed adjustment, and, pursuant to our agreement with Teva, each of the Company’s and Teva’s proposed adjustments were submitted to arbitration (the “Working Capital Arbitration”) to determine the working capital amount in accordance with GAAP as applied by the Company consistent with past practice. Teva initially proposed an adjustment of approximately $1. 4 billion and subsequently submitted a revised adjustment of approximately $1. 5 billion to the arbitrator. In addition, on October 30, 2017, Teva submitted a Notice of Direct and Third Party Claims seeking indemnification for virtually all of the same items for which Teva sought a proposed adjustment in the Working Capital Arbitration as well as several new items as to which no quantity of damages had been asserted. On January 31, 2018, Allergan plc and Teva entered into the Agreement. The Agreement provides that the Company will make a one-time payment of $700. 0 million to Teva. the Company and Teva will jointly dismiss their working capital dispute arbitration, and the Company and Teva will release all actual or potential claims under the Master Purchase Agreement, dated July 26, 2015, by and between the Company and Teva (the “Teva Master Purchase Agreement”), that are known as of the date of the Agreement. The Company recorded a pre-tax charge of $466. 0 million as a component of other (expense) / income, net from discontinued operations relating to the settlement in the year ended December 31, 2017. When paid in the first quarter of 2018, the payment, which represents a refund of purchase price, will be reflected in investing ($466. 0 million) and financing ($234. 0 million) cash flows. As a result of the Teva Transaction and the divestiture of the Company’s Anda Distribution business, and in accordance with FASB ASU No. 2014-08 “Presentation of Financial Statements (Topic 205) and Property, Plant and Equipment (Topic 360): Reporting Discontinued Operations and Disclosures of Disposals of Components of an Entity”, the financial results of the businesses held for sale were reclassified to discontinued operations for all periods presented in our consolidated financial statements. The results of our discontinued operations include the results of our generic product development, manufacturing and distribution of off-patent pharmaceutical products, certain established international brands marketed similarly to generic products and out-licensed generic pharmaceutical products primarily in Europe through our Medis third-party business through August 2, 2016, as well as our Anda Distribution business through October 3, 2016. 51. 2017 Significant Business Developments. The following are the material transactions that were completed in the year ended December 31, 2017. Acquisitions. Keller Medical, Inc. On June 23, 2017, the Company completed the Keller Acquisition. The Keller Acquisition combines the Keller Funnel® with the Company’s leading breast implants business. Zeltiq Aesthetics, Inc. On April 28, 2017, the Company completed the Zeltiq Acquisition. Zeltiq was focused on developing and commercializing products utilizing its proprietary controlled-cooling technology platform (Coolsculpting®). The Zeltiq Acquisition combined Zeltiq’s body contouring business with the Company’s leading portfolio of medical aesthetics. As a result of the Zeltiq Acquisition, the Company incurred the following transaction and integration costs in the year ended December 31, 2017 ($ in millions):. LifeCell Corporation. On February 1, 2017, the Company completed the LifeCell Acquisition. The LifeCell Acquisition combined LifeCell's novel, regenerative medicines business, including its high-quality and durable portfolio of dermal matrix products with the Company’s leading portfolio of medical aesthetics, breast implants and tissue expanders. The LifeCell Acquisition expanded the Company’s marketed product portfolio by adding Alloderm® and Strattice®. As a result of the LifeCell Acquisition, the Company incurred $47. 3 million of acquisition, integration and restructuring related charges in the year ended December 31, 2017, of which $43. 2 million is reflected in general and administrative expenses. Licenses and Asset Acquisitions. The following table presents the R&amp;D milestone expenses incurred for Licenses and Asset Acquisitions that were entered into during the year ended December 31, 2017 ($ in millions):. 52. Other Transactions. Saint Regis Mohawk Tribe. On September 8, 2017, the Company entered into an agreement with the Saint Regis Mohawk Tribe, under which the Saint Regis Mohawk Tribe obtained the rights to Orange Book-listed patents covering Restasis® (Cyclosporine Ophthalmic Emulsion) 0. 05%, and the Company was granted exclusive licenses under the patents related to the product. Pursuant to the agreement, the Company paid the Saint Regis Mohawk Tribe an upfront payment of $13. 8 million, which was recorded as a component of cost of sales in the year ended December 31, 2017. Additionally, the Saint Regis Mohawk Tribe will be eligible to receive up to $15. 0 million in annual royalties starting in 2018, during the period that certain patent claims remain in effect. 2016 Significant Business Developments. The following are the material transactions that were completed in the year ended December 31, 2016. Acquisitions. Tobira Therapeutics, Inc. On November 1, 2016, the Company completed the Tobira Acquisition. The Company included the results of Tobira in its Consolidated Statement of Operations beginning November 1, 2016, including $27. 0 million in stock compensation expense in the year ended December 31, 2016. In the year ended December 31, 2017, the Company achieved a milestone requiring a payment of $303. 1 million for the initiation of Phase III clinical trials. Vitae Pharmaceuticals, Inc. On October 25, 2016, the Company completed the Vitae Acquisition. During the year ended December 31, 2016, subsequent to the acquisition of Vitae, the Company impaired its acquired intangible asset relating to Atopic Dermatitis by $46. 0 million as the Company anticipated a delay in potential launch timing, if any, resulting from revised clinical data. ForSight VISION5, Inc. On September 23, 2016, the Company completed the ForSight Acquisition. During the year ended December 31, 2016, subsequent to the acquisition of ForSight, the Company impaired its acquired intangible asset by $33. 0 million as the Company anticipated a delay in potential launch timing. Offsetting this impairment was a corresponding reduction of acquired contingent consideration of $15. 0 million, which reduced overall R&amp;D expenses. Licenses and Asset Acquisitions. The following table presents the R&amp;D milestone expenses incurred for Licenses and Asset Acquisitions that were entered into during the year ended December 31, 2016 ($ in millions):. 53. 2015 Significant Business Developments. The following are the material transactions that were completed in the year ended December 31, 2015. Acquisitions. AqueSys, Inc. On October 16, 2015, the Company completed the AqueSys Acquisition. Under the terms of the agreement, the Company acquired XEN45, a soft shunt that is implanted in the sub conjunctival space in the eye through a minimally invasive procedure with a single use, pre-loaded proprietary injector. On November 16, 2016, the Company received approval from the FDA for XEN45, which triggered a CVR payment of $100. 0 million in the year ended December 31, 2016. In the year ended December 31, 2017, the Company made a $25. 0 million CVR payment upon first commercial sale of the product. Kythera Biopharmaceuticals, Inc. On October 1, 2015, the Company completed the Kythera Acquisition. The Company included the results of Kythera in its Consolidated Statement of Operations beginning October 1, 2015, including $9. 0 million and $77. 2 million in stock compensation expense in the years ended December 31, 2016 and 2015, respectively. Oculeve, Inc. On August 10, 2015, the Company completed the Oculeve Acquisition. The Company acquired Oculeve and its lead product TrueTear ™, an intranasal neurostimulation device, as well as other dry eye products in development. In the year ended December 31, 2017, the Company made a $100. 0 million payment for the approval of True Tear™. Auden Mckenzie Holdings Limited. On May 29, 2015, the Company acquired Auden Mckenzie Holdings Limited (“Auden”), a company specializing in the development, licensing and marketing of niche generic medicines and proprietary brands in the United Kingdom (“UK”) and across Europe for approximately 323. 7 million British Pounds, or $495. 9 million (the “Auden Acquisition”). The assets and liabilities acquired, as well as the results of operations for the acquired Auden business are part of the assets divested in the Teva Transaction and are included as a component of income from discontinued operations. Allergan, Inc. On March 17, 2015, the Company completed the Allergan Acquisition. The contribution from the acquisition of Legacy Allergan for the year of acquisition (year ended December 31, 2015) and the comparable first full year (year ended December 31, 2016) is as follows ($ in millions):. 54. As a result of the acquisition, the Company incurred the following transaction and integration costs in the years ended December 31, 2016 and 2015 ($ in millions):. Licenses and Asset Acquisitions. The following table presents the R&amp;D milestone expenses incurred for Licenses and Asset Acquisitions that were entered into during the year ended December 31, 2015 ($ in millions):. Almirall, S. A. On October 27, 2015, the Company and Ironwood Pharmaceuticals, Inc. announced that Allergan acquired rights to Constella® (linaclotide) in the European Union, Switzerland, Turkey and the Commonwealth of Independent States from Almirall, S. A. and also reacquired rights to Linzess® (linaclotide) in Mexico from Almirall, S. A. for €60. 0 million. The consideration was accounted for as an asset acquisition and included as a component of intangible assets. Segments. The Company’s businesses are organized into the following segments: US Specialized Therapeutics, US General Medicine and International. In addition, certain revenues and shared costs, and the results of corporate initiatives, are managed outside of the three segments. The operating segments are organized as follows:. The Company evaluates segment performance based on segment contribution. Segment contribution for our segments represents net revenues less cost of sales (defined below), selling and marketing expenses, and select general and administrative expenses. Included in segment revenues for 2015 and 2016 are product sales that were sold through our former Anda Distribution. 55. business once the Anda Distribution business had sold the product to a third party customer. These sales are included in segment results and are reclassified into revenues from discontinued operations through a reduction of Corporate revenues which eliminates the sales made by our former Anda Distribution business from results of continuing operations prior to October 3, 2016. Cost of sales for these products in discontinued operations is equal to our average third party cost of sales for third party branded products distributed by our former Anda Distribution. The Company does not evaluate the following items at the segment level:. The Company defines segment net revenues as product sales and other revenue derived from branded products or licensing agreements. Cost of sales within segment contribution includes standard production and packaging costs for the products we manufacture, third party acquisition costs for products manufactured by others, profit-sharing or royalty payments for products sold pursuant to licensing agreements and finished goods inventory reserve charges. Cost of sales included within segment contribution does not include non-standard production costs, such as non-finished goods inventory obsolescence charges, manufacturing variances and excess capacity utilization charges, where applicable. Cost of sales does not include amortization or impairment costs for acquired product rights or other acquired intangibles. Selling and marketing expenses consist mainly of personnel-related costs, product promotion costs, distribution costs, professional service costs, insurance, depreciation and travel costs. General and administrative expenses consist mainly of personnel-related costs, facilities costs, transaction costs, insurance, depreciation, litigation costs and professional services costs which are general in nature and attributable to the segment. 56. YEAR ENDED DECEMBER 31, 2017 COMPARED TO 2016. Results of operations, including segment net revenues, segment operating expenses and segment contribution consisted of the following for the years ended December 31, 2017 and 2016 ($ in millions):. 57. The following is a reconciliation of net revenues for the operating segments to the Company’s net revenues for the years ended December 31, 2017 and 2016 ($ in millions):. Corporate revenues for the year ended December 31, 2016 were reduced by $80. 0 million for revenues which were included in the segment results and reclassified into revenues from discontinued operations as a reduction of Corporate revenues. No country outside of the United States represents ten percent or more of net revenues. The US Specialized Therapeutics and US General Medicine segments are comprised solely of sales within the United States. 58. The following table presents global net revenues for the top products of the Company for the years ended December 31, 2017 and 2016 ($ in millions):. 59. US Specialized Therapeutics Segment. The following table presents top product sales and net contribution for the US Specialized Therapeutics segment for the years ended December 31, 2017 and 2016 ($ in millions):. 60. Zeltiq and LifeCell contributed the following to the segment in the year ended December 31, 2017 ($ in millions):. Net Revenues. The increase in net revenues in the year ended December 31, 2017 over the prior period was primarily driven by growth in Botox® Therapeutics, Facial Aesthetics and the LifeCell and Zeltiq acquisitions. Botox® Therapeutics increased $186. 2 million, or 15. 7%, versus the prior year period driven by demand. The increase in Facial Aesthetics revenues was driven in part by Botox® Cosmetics which increased $83. 0 million, or 11. 4%, versus the prior year period primarily due to demand growth. Also contributing was an increase in Juvederm® Collection revenues of $54. 2 million, or 12. 1% versus the prior year period driven primarily by demand and an increase in market share, offset, in part, by an increase in discounts. The decline in Azcone revenues of $51. 0 million, or 23. 5%, was due to genericization of the branded acne market, increased discounts to maintain formulary access and  a generic launch of Aczone 5%. As a result of the U. S. District Court for the Eastern District of Texas issuing an adverse trial decision finding that the four asserted patents covering Restasis® (Cyclosporine Ophthalmic Emulsion) 0. 05% are invalid, there is a potential risk for future declines in Restasis® revenues. Cost of Sales. The decrease in segment gross margin was primarily the result of the LifeCell Acquisition and the Zeltiq Acquisition, which contributed lower margin products to the segment. Excluding the LifeCell Acquisition and the Zeltiq Acquisition, segment gross margin was 94. 8% in the year ended December 31, 2017, in line with 95. 0% in the prior year period. Selling and Marketing Expenses. The increase in selling and marketing expenses primarily relates to increased costs from the LifeCell Acquisition and Zeltiq Acquisition of $193. 9 million as well as increased promotional costs for new products Rhofade®  and Xen. As part of the December 2017 restructuring, the resources dedicated to promoting Medical Dermatology were reduced. General and Administrative Expenses. The increase in general and administrative expenses is primarily due to the acquisitions of LifeCell and Zeltiq and additional bad debt writeoffs of $7. 9 million. 61. US General Medicine Segment. The following table presents top product sales and net contribution for the US General Medicine segment for the years ended December 31, 2017 and 2016 ($ in millions):. 62. Net Revenues. The decrease in net revenues in the year ended December 31, 2017 over the prior period is primarily due to a decline in Diversified Brand revenues, Women’s Health revenues, and Gastrointestinal revenues versus the prior year period, offset, in part, by increases in Other Revenues and CNS revenues. Diversified Brand revenues declined $124. 0 million, or 9. 1% versus the prior year period, due in part to a decline of $38. 0 million in PacPharma revenues as the Company out licensed these product rights. Included within “Other Revenues” for the year ended December 31, 2017 is an increase in royalty revenues related to these products of $30. 3 million. Also contributing to the decline in Diversified Brands is a decline in Bystolic® / Byvalson® revenues of $26. 6 million, or 4. 2% as a result of decreased demand, and the impact of loss of exclusivity on certain products including Enablex®. Other Diversified Brands declined $28. 7 million or 8. 9% due to demand declines. Women’s Health revenues declined $135. 4 million, or 11. 5%, primarily due to the loss of exclusivity on Minastrin® 24. Offsetting this decline, in part, are an increase in revenues on our new product, Taytulla® of $72. 4 million and increased sales of Lo Loestrin® of 13. 8% due primarily to strong demand growth and higher average selling prices. Declines within our Gastrointestinal franchise of $26. 0 million, or 1. 5%, were primarily driven by a reduction in demand for Asacol® HD following the launch of an authorized generic in August 2016. Offsetting this decline, in part, is an increase in royalty revenue of $34. 8 million relating to our authorized generic version of Asacol® HD, which is included within “Other Revenues”. Further offsetting this decline was growth in Linzess® and newly launched Viberzi®. Linzess® revenues increased $75. 5 million, or 12. 1%, versus the prior year period primarily due to strong demand growth. The increase in Central Nervous System revenues of $56. 3 million, or 4. 3%, was driven by the launch of Vraylar™ and Namzaric® offset, in part, by the continued decline in Namenda XR® due to decreased demand and conversion to Namzaric®. Cost of Sales. The decrease in cost of sales was the result of lower product revenues and the impact of the Company reacquiring rights on select licensed products in the year ended December 31, 2017 offset, in part by, unfavorable product mix. As part of the rights reacquired, the Company is no longer obligated to pay royalties on the specific products, which increases the Company’s segment gross margin percentage. In the year ended December 31, 2016, royalties incurred relating to the reacquired product rights were $71. 3 million. Selling and Marketing Expenses. The decrease in selling and marketing expenses relates to headcount reductions and lower promotional costs. General and Administrative Expenses. General and administrative expenses are in line period-over-period. 63. International Segment. The following table presents top product sales and net contribution for the International segment for the years ended December 31, 2017 and 2016 ($ in millions):. 64. Net Revenues. The increase in net revenues in the year ended December 31, 2017 over the prior period is primarily due to the operational growth of total Facial Aesthetics, Eye Care and Botox® Therapeutics, as well as the acquisition of Zeltiq, which contributed $73. 7 million of net revenues during the year ended December 31, 2017. Within Total Eye Care, Ozurdex® increased $34. 4 million, or 19. 2% versus the prior year period, primarily driven by demand growth. Within Facial Aesthetics, Juvederm® Collection revenues increased $120. 3 million, or 28. 6% versus the prior year period, primarily resulting from demand growth. Botox® Cosmetics sales grew 16. 0% driven by demand growth. Botox® Therapeutics sales also grew 10. 7% driven by demand growth. International operational growth came from all regions primarily driven by Facial Aesthetics. In the first quarter of 2017, the Company announced a realignment of its International Commercial organization. As a result of this realignment, future promotional priorities among the International portfolio as compared to the results for the year ended December 31, 2017, may shift and as such revenues by product may be impacted. Cost of Sales. The increase in cost of sales was primarily due to the increase in net revenues. Segment gross margins of 85. 6% for the year ended December 31, 2017 remained consistent with the prior year. Selling and Marketing Expenses. The increase in selling and marketing expenses relates to the addition of Zeltiq, which contributed spending of $39. 0 million, as well as increased promotional spending associated with Ozurdex®, Botox® Cosmetics and the Juvederm® Collection and recent product launches. General and Administrative Expenses. General and administrative expenses are in line period-over-period. 65. Corporate. Corporate represents the results of corporate initiatives as well as the impact of select revenues and shared costs. The following represents the corporate amounts for the years ended December 31, 2017 and 2016 ($ in millions):. Integration. In the year ended December 31, 2017, integration and restructuring charges included costs related to the integration of LifeCell and Zeltiq. In the year ended December 31, 2016, integration and restructuring charges primarily related to the integration of the Legacy Allergan business as well as charges incurred with the terminated merger with Pfizer, Inc. of $124. 9 million. Non-Acquisition Related Restructuring. In the year ended December 31, 2017, the Company incurred restructuring charges of its internal infrastructure. The restructuring programs included a mid-year commercial initiative as well as the December 2017 program. As part of these initiatives, the Company has reduced its employee headcount within selling and marketing by approximately 350 as of December 31, 2017 and is reducing its employee headcount within cost of sales, selling and marketing and general and administrative by approximately 900 employees in the year ended December 31, 2018. Fair Value Adjustments. Fair value adjustments primarily relate to changes in estimated contingent liabilities which is based on future amounts to be paid based on achievement of sales levels for the respective products. The income recorded in the year ended December 31, 2017 primarily relates to reduced or delayed revenue forecasts for select products including Rhofade® and Liletta®. 66. Effect of Purchase Accounting. In the year ended December 31, 2017, the Company incurred purchase accounting effects of $131. 7 million in cost of sales related to the fair value inventory step-up from the LifeCell and Zeltiq acquisitions as products were sold to the Company’s third-party customers. In the year ended December 31, 2016, the Company incurred purchase accounting effects of $42. 4 million in cost of sales primarily related to the fair value inventory step-up from the Allergan and Forest acquisitions as products were sold to the Company’s third party customers. In the year ended December 31, 2017, the Company incurred charges related to the purchase accounting impact on stock-based compensation related to the Allergan, Forest and Zeltiq acquisitions, which increased cost of sales, selling and marketing and general and administrative expenses, including a cash stock-based compensation charge of $31. 5 million associated with the Zeltiq Acquisition. In the year ended December 31, 2016, the Company incurred charges related to the purchase accounting impact on stock-based compensation related to the Allergan and Forest acquisitions, which increased cost of sales, selling and marketing and general and administrative expenses. Other. In the year ended December 31, 2017, general and administrative costs included legal settlement charges of $96. 5 million. In the year ended December 31, 2016, general and administrative costs included legal settlement charges of $117. 3 million. Revenues and Shared Costs. Shared costs primarily include above site and unallocated costs associated with running our global manufacturing facilities and corporate general and administrative expenses. In the year ended December 31, 2017, the Company incurred transactional foreign exchange losses of $97. 5 million versus transactional foreign exchange gains of $52. 8 million, excluding mark-to-market unrealized losses for foreign currency option contracts, in the year ended December 31, 2016. Research and Development Expenses. R&amp;D expenses consist predominantly of personnel-related costs, active pharmaceutical ingredient costs, contract research, license and milestone fees, biostudy and facilities costs associated with product development. R&amp;D expenses consisted of the following components in the years ended December 31, 2017 and 2016 ($ in millions):. 67. The increase in ongoing operating expenses in the year ended December 31, 2017 versus the prior year period is primarily due to increased product development spending primarily in the Central Nervous System and Gastrointestinal therapeutic areas coupled with higher personnel costs. The following represents brand related milestone payments and upfront license payments in the years ended December 31, 2017 and 2016, respectively ($ in millions):. In the year ended December 31, 2017, the adjustment to contingent consideration primarily related to the advancement of the Company’s True TearTM product and products acquired as part of the Tobira Acquisition. In the year ended December 31, 2016, the Company had net contingent consideration income of $71. 1 million primarily driven by ongoing R&amp;D projects that were terminated based on clinical data acquired in the Allergan Acquisition, which was offset by additional contingent consideration expense relating to milestones achieved in connection with the AqueSys and Allergan Acquisitions. Acquisition, integration and restructuring charges in the year ended December 31, 2017 includes $37. 1 million of severance and restructuring costs related to a planned internal reduction of approximately 200 R&amp;D employees and reduction of headcount due to the integration of acquired businesses. Amortization. Amortization in the years ended December 31, 2017 and 2016 was as follows:. 68. Amortization for the year ended December 31, 2017 increased as compared to the prior period primarily as a result of amortization related to the acquired LifeCell and Zeltiq products of $172. 0 million, an increase in amortization for Restasis® based on a revised estimated useful life subsequent to the impairment charge taken in the quarter ended September 30, 2017, as well as amortization from approved products during the year ended December 31, 2016 and the year ended December 31, 2017. IPR&amp;D Impairments and Asset Sales and Impairments, Net. IPR&amp;D impairments and Asset sales and impairments, net consisted of the following components in the years ended December 31, 2017 and 2016:. In the year ended December 31, 2017 the Company recorded the following significant impairments:. In the year ended December 31, 2016 the Company recorded the following significant impairments:. 69. Asset sales and impairments, net in the year ended December 31, 2016, included the gain on the sale of certain investments, offset in part by the impairment of intellectual property for Nuvessa® based on revised cash flow forecasts. Interest Income. Interest income in the years ended December 31, 2017 and 2016 was as follows:. Interest income represents interest earned on cash and cash equivalents and marketable securities held during the respective periods. Interest Expense. Interest expense consisted of the following components in the years ended December 31, 2017 and 2016:. Interest expense in the year ended December 31, 2017 decreased versus the year ended December 31, 2016 due to the pay down of term loan indebtedness with use of proceeds received in the Teva Transaction as well as scheduled maturities and early debt extinguishment of senior secured notes. 70. Other (Expense) / Income, Net. Other (expense) / income, net consisted of the following components in the years ended December 31, 2017 and 2016:. Teva Share Activity. During the year ended December 31, 2017, the Company recorded the following movements in its investment in Teva securities (defined herein as "Teva Share Activity") as follows ($ in millions except per share information):. As of December 31, 2017, the Company owned 95. 9 million Teva ordinary shares, which are subject to changes in value based on the price of Teva shares. Subsequent to December 31, 2017, the Company has sold an additional 6. 3 million Teva ordinary shares for $127. 9 million. Forward Sale of Teva Shares. In the year ended December 31, 2017, the Company recorded a $62. 9 million loss on the fair value of the derivative for the forward sale of  25. 0 million Teva securities. The ASR was settled on January 12, 2018 for $413. 3 million. On February 13, 2018, the Company entered into additional forward sale transactions under which we sold approximately 25. 0 million Teva shares. The value of the shares will be based on the volume weighted average price of Teva shares plus a premium and is expected to settle during the second quarter of 2018. As a result of the transaction, </t>
  </si>
  <si>
    <t>1593001</t>
  </si>
  <si>
    <t>Management's DISCUSSION AND ANALYSIS OF FINANCIAL CONDITION AND RESULTS OF OPERATIONS. FORWARD. LOOKING STATEMENT INFORMATION. Certain. statements made in this Quarterly Report on Form 10-Q involve known and unknown risks, uncertainties and other factors that may. cause our actual results, performance or achievements to be materially different from any future results, performance or achievements. expressed or implied by such forward-looking statements. You can identify these statements by the fact that they do not relate. strictly to historical or current facts, and use words such as “anticipate,” “believe,” “estimate,”. “expect,” “forecast,” “may,” “should,” “plan,” “project,”. “will” and other words of similar meaning. The forward-looking statements included herein are based on current expectations. that involve numerous risks and uncertainties. Our plans and objectives are based, in part, on assumptions involving judgments. with respect to, among other things, future economic, competitive and market conditions, technological developments related to. business support services and outsourced business processes, and future business decisions, all of which are difficult or impossible. to predict accurately and many of which are beyond our control. Although. we believe that our assumptions underlying the forward-looking statements are reasonable, any of the assumptions could prove inaccurate. and, therefore, there can be no assurance that the forward-looking statements included in this Quarterly Report on Form 10-Q will. prove to be accurate. In light of the significant uncertainties inherent in the forward-looking statements included herein particularly. in view of the current state of our operations, the inclusion of such information should not be regarded as a statement by us. or any other person that our objectives and plans will be achieved. Factors that could cause actual results to differ materially. from those expressed or implied by such forward-looking statements include, but are not limited to, the factors set forth under. the headings “Business” and “Risk Factors” within our Annual Report on Form 10-K for the fiscal year ended. June 30, 2017, as well as the other information set forth herein. OVERVIEW. NightFood. Holdings runs two distinct operating companies, each serving a different market segment with different products. MJ. Munchies, Inc. is a Nevada corporation formed in January of 2018 to exploit legally compliant opportunities in the CBD and marijuana. edibles and related spaces. The Company intends to market some of these new products under the brand name “Half-Baked”. As this subsidiary was created subsequent to the end of the current reporting period, which concluded on December 31, 2017, its. operations have no impact on the financial statements contained herein. Since. inception, MJ Munchies has applied for U. S. Trademark protection for its brand of Half-Baked snacks, currently under development. In addition, the Company has entered into a product development agreement with Abunda Foods, controlled by NGTF shareholder Peter. Leighton, whereby Abunda will drive the development of new Half-Baked snack products intended to be marketed online and in dispensaries. throughout the country. Abunda, and Leighton, have a long history of success in consumer snack product development, having successfully. done product development work for clients such as Tiger’s Milk, Cascadian Farm, and National Beverage Corp. NightFood,. Inc. is a snack company focused on manufacturing and distribution of nutritional/snack foods that are appropriate for evening. snacking. NightFood’s first product is the NightFood nutrition bar, currently available in two flavors (Cookies n’. Dreams, and Midnight Chocolate Crunch). Management. believes consumer demand exists for better nighttime snacking options, and that a new consumer category consisting of nighttime. specific snacks will emerge in the coming years. This belief is supported by research from major consumer goods research firms. such as IRI Worldwide, and Mintel, who identified nighttime specific foods and beverages as one of the “most compelling. and category changing trends” for 2017 and beyond. It. is estimated that over $50B is spent annually in the United States on snacks that are consumed between dinner and bed. Company. management believes that a significant percentage of that consumer spend will move from conventional snacks to nighttime specific. snacks in coming years. A. NightFood Scientific Advisory Board was recently established. The first member of this advisory board is Dr. Michael Grandner,. Director of the Sleep and Health Research Program at the University of Arizona. Dr. Grandner has been conducting research on the. link between nutrition and sleep for over ten years, and he believes improved nighttime nutritional choices can improve sleep,. resulting in many short and long-term health benefits. NightFood has recently reported significant. growth in direct-to-consumer sales through the NightFood. com website and Amazon. 2. DEVELOPMENT. PLANS. The. NightFood brand continues to focus on online revenue growth at this time. NightFood intends to launch gluten-free versions of. NightFood nutrition bars during 2018. It is also expected that additional flavors will be launched in a similar timeframe. Towards. the end of calendar 2018, with new flavors available, and what is expected to be a healthy revenue base, the Company intends to. begin revisiting a retail rollout for NightFood bars. The. Company is also working towards the launch of NightFood ice cream in the latter half of 2018. A major regional ice cream distributor. is prepared to bring the NightFood ice cream line to market, provided the product meets certain taste and nutritional standards,. which we’re confident it will. NightFood. also intends to add one to two new members to its Scientific Advisory Board in the coming months to help ensure NightFood products. are able to deliver on their brand promise, and establish additional credibility with consumers, the media, and retail buyers. MJ. Munchies continues to advance the Half-Baked snack line through product R&amp;D and its various industry relationships. Developments. are occurring rapidly, as the Company recently announced it had completed U. S. Trademark application for the brand name Half-Baked. as it relates to various packaged snacks and baked goods. In addition, the Company has secured the domain name HalfBaked. com. We believe this trademark and domain will prove to be very valuable in the coming months and years, as the market for all things. related to cannabis and marijuana continues to develop and mature. INFLATION. Inflation. can be expected to have an impact on our operating costs. A prolonged period of inflation could cause a general economic downturn. and negatively impact our results. However, the effect of inflation has been minimal over the past three years. SEASONALITY. We. do not believe that our business will be seasonal to any material degree. RESULTS. OF OPERATIONS FOR THE THREE AND SIX MONTH PERIOD ENDED. December. 31, 2017 and December 31, 2016. For the three months ended December 31, 2017 and December 31, 2016 we had revenues of $72,284 and $8,043. respectively and incurred an operating loss of $1,238,738 and $84,372 respectively. The revenue increases were the result of a. Company focus on direct to consumer sales through the new NightFood. com website and having NightFood products listed on Amazon. A result of this increase in sales is an increase on cost of goods sold from $3,145 for the three months ending December 31, 2016. to $59,403 for the three months ending December 31, 2017. As part of the direct-to-consumer initiative, the Company chose to increase. spending on advertising and related expenses, resulting in an increase from $438 for the three months ending December 31, 2016. to $60,548 for the three months ending December 31, 2017. SG&amp;A increased from $5,755 for the three months ending December 31,. 2016 to $172,644 for the three months ending December 31, 2017, and this increase was largely attributable to the buildout and. completion of the new NightFood. com website and video assets, along with an increase in investor relations activities. Professional. fees increased from $83,040 for the three months ending December 31, 2016 to $215,524 for the three months ending December 31,. 2017, with much of this increase resulting from expenses relating to capital raises to fund operations and refinance of preexisting. Company debt. For the three months ended December 31, 2017 compared to the three months ended December 31, 2016, we also experienced. increases in derivative liabilities (from $0 to $147,546) and interest expense (from $0 to $190,936). For. the three months ended December 31, 2017, the Company recorded other expenses of $463,146 compared to $0 for the three months ended. December 31, 2016. These other expenses consist of non-cash items primarily of $463,146 in amortization of debt discount and deferred. financing fees. These are all a direct result of the Company tapping into available sources of capital to begin on the path of. significant revenue growth and investor awareness. Although no assurances can be given, management believes that the positive results. of these efforts will lead to more efficient sources of capital in the form of more favorable terms from existing investors, and. allow the Company to grow the NightFood brand and revenues in a meaningful way, ultimately increasing shareholder value. For the six months ended December 31, 2017 and December 31, 2016 we had revenues of $108,726 and $10,507. respectively and incurred an operating loss of $2,218,513 and $158,538 respectively. The revenue increases were the result of a. Company focus on direct to consumer sales through the new NightFood. com website and having NightFood products listed on Amazon. A result of this increase in sales is an increase on cost of goods sold from $15,246 for the six months ending December 31, 2016. to $85,429 for the six months ending December 31, 2017. As part of the direct-to-consumer initiative, the Company chose to increase. spending on advertising and related expenses, resulting in an increase from $1,058 for the six months ending December 31, 2016. to $102,372 for the six months ending December 31, 2017. SG&amp;A increased from $18,031 for the six months ending December 31,. 2016 to $315,984 for the six months ending December 31, 2017, and this increase was largely attributable to the buildout and completion. of the new NightFood. com website and video assets, along with an increase in investor relations activities. Professional fees increased. from $129,372 for the six months ending December 31, 2016 to $472,782 for the six months ending December 31, 2017, with much of. this increase resulting from expenses relating to capital raises to fund operations and refinance of preexisting Company debt. For the six months ended December 31, 2017 compared to the six months ended December 31, 2016, we also experienced increases in. derivative liabilities (from $0 to $250,465) and interest expense (from $0 to $444,441). For. the six months ended December 31, 2017, the Company recorded other expenses of $651,778 compared to $0 for the six months ended. December 31, 2016. These other expenses consist of non-cash items primarily of $679,714 in amortization of debt discount and deferred. financing fees and a credit of $27,936. These are all a direct result of the Company tapping into available sources of capital. to begin on the path of significant revenue growth and investor awareness. Although no assurances can be given, management believes. that the positive results of these efforts will lead to more efficient sources of capital in the form of more favorable terms from. existing investors, and allow the Company to grow the NightFood brand and revenues in a meaningful way, ultimately increasing shareholder. value. 3. Customers. For the three month period ending December. 31, 2017, the majority of revenues resulted from sales of NightFood direct to consumer through the NightFood. com website and Amazon’s. Fulfilled by Amazon program. LIQUIDITY. AND CAPITAL RESOURCES. As of December 31, 2017, we had cash on hand. of $12,322 and inventory value of $10,115. The. Company has limited available cash resources and we do not believe our cash on hand will be adequate to satisfy our ongoing working. capital needs. The Company is continuing to raise capital through private placement of our common stock and through the use of. convertible notes to finance the Company’s operations, of which it can give no assurance of success. However, we believe. that our current capitalization structure, combined with the continued revenue increases, will enable us to achieve successful. financings to continue our growth. Because the business is new and has limited operating history and relatively few sales, no. certainty of continuation can be stated. Management is taking steps to raise additional funds to address its operating and financial. cash requirements to continue operations in the next twelve months. Management has devoted a significant amount of time in the. raising of capital from additional debt and equity financing. However, the Company’s ability to continue as a going concern. is dependent upon raising additional funds through debt and equity financing and generating revenue. There are no assurances the. Company will receive the necessary funding or generate revenue necessary to fund operations. Even. if the Company is successful in raising additional funds, the Company cannot give any assurance that it will, in the future, be. able to achieve a level of profitability from the sale of its products to sustain its operations. These conditions raise substantial. doubt about the Company’s ability to continue as a going concern. The accompanying financial statements do not include any. adjustments to reflect the possible future effects on recoverability and reclassification of assets or the amounts and classification. of liabilities that may result from the outcome of this uncertainty. Since our inception, we have sustained operating. losses. During the six months ended December 31, 2017, we incurred a net loss of $2,218,513 compared to $158,538 for the six months. ended December 31, 2016. Much of this loss is largely a function of the way certain financing activities are recorded, and does. not represent actual operating losses. During the six months ended December 31, 2017,. net cash used in operating activities was $856,918 compared to $29,633 for the six months ended December 31, 2016. The majority. of what shows as “net cash used in operating activities” is related to non-cash items associated with to the ongoing. capitalization of the Company during the reporting period. During the six months ended December 31, 2017,. net cash aggregating $854,914 was provided by financing activities. Much of this financing activity related to a restructuring. of pre-existing debts, and consolidation of the majority of debt with a single investor at a lower interest rate and similar conversion. terms. From our inception in January 2010 through. December 31, 2017, we have generated an accumulated deficit of approximately $5,599,734, compared to $3,381,221 from inception. through June 30, 2017. Assuming we raise additional funds and continue operations, we expect to incur additional operating losses. during the next two to three quarters and possibly thereafter. We plan to continue to pay or satisfy existing obligation and commitments. and finance our operations, as we have in the past, primarily through the sale of our securities and other forms of external financing. until such time that we are able to generate sufficient funds from the sale of our products to finance our operations, of which. we can give no assurance. On November 25, 2016, the company entered. into a material definitive agreement. On that date, the company executed and delivered a Plan of Reorganization Including Option. to Acquire (the “Plan”) by and among the Registrant, Hook Group, LLC (“Hook”) and Suffield Foods. LLC (“Suffield”). The Plan contemplates the Registrant acquiring an equity interest in and potentially merging Hook and its subsidiary Suffield with. and into a wholly owned subsidiary of the Registrant. As of the date of this filing, the agreement has been formally terminated. by the Registrant. As of February 8, 2017, we entered into two. agreements with Black Forest, an Equity Purchase Agreement (the “EPA”) and a Registration Rights Agreement (the “RRA”). The two agreements were filed as exhibits to the Registrant’s Current Report on Form 8-K dated February 8, 2017, and this. Registration Statement is being filed in order for us to fulfill our obligations under the RRA. The following summary is qualified. in its entirety by reference to such exhibits to our Form 8-K. On August 24, 2017, the Company issued its first and, to date,. only “put notice” to Black Forest and delivered Black Forest 264,085 shares of common stock in exchange for $30,000. On October 23, 2017, we were advised that our stock has been moved from the OTCQB to the OTCPink marketplace. We may not utilize. the EPA facility during the time quoted on the OTCPink. The Company does not believe the change in OTC Market tiers will have. any material positive or negative impact on Company operations. If, the Company determines that there is incremental value in. being listed on the OTCQB, it is possible that another tier change could occur in the future. Accordingly, future utilization. of the EPA is uncertain. 4. During calendar 2017, through the date of. this filing, the Company entered into convertible promissory notes with several lenders totaling approximately $1,600,000 Among. these notes were promissory notes totaling $120,000 with Black Forest which notes have been assigned to a third party that is. not affiliated with Black Forest. During the past several months, the Company has successfully consolidated most of its outstanding. notes with a single investor who, although there is no written commitment to do so, management believes will continue to provide. funding for operations. The. agreements with Black Forest required us to file a registration statement for the common stock underlying the EPA. Subject to. various limitations set forth in the EPA, Black Forest, after effectiveness of such registration statement, will be required to. purchase up to $5,000,000 worth of our common stock at a price equal to 85% of the market price as determined under the EPA. The. EPA provides for volume limitations on the amount of shares that Black Forest must purchase at any time and provides that we will. be paid for the common stock upon electronic delivery of the shares to Black Forest. To date we have raised a net of $28,260. 50. through the EPA. No assurance can be given as to the total amount we will raise through the EPA. We. intend to rely on the sale of stock in private placements, and the issuance of more debt, to fund our operations. If we are unable. to raise cash through the sale of our stock, we may be required to severely restrict our operations. We. have entered into other notes as disclosed on our Current Reports on Form 8-K filed on September 20, 2017, and in our Annual Report. on Form 10K, filed on October 3, 2017. Effective May 6, 2015, the Company entered. into a consulting agreement with Sean Folkson. The agreement is retroactive to January 1st, 2015. In exchange for services provided. to the Company by Folkson, the Company has agreed to pay Folkson $6,000 monthly. This compensation expense started accruing on. January 1, 2015, and will continue to accrue on a monthly basis until the company is in a position to pay Folkson. As of the date. of this filing, three payments have been made to Folkson against this accrual. Critical. Accounting Policies and Estimates. Our. discussion and analysis of our financial condition and results of operations is based on our unaudited condensed consolidated. financial statements, which have been prepared in accordance with U. S. generally accepted accounting principles. The preparation. of these unaudited condensed consolidated financial statements requires us to make estimates and judgments that affect the reported. amounts of assets, liabilities, revenues and expenses, and related disclosure of contingent liabilities. On an on-going basis,. we evaluate past judgments and our estimates, including those related to allowance for doubtful, allowance for inventory write-downs. and write offs, deferred income taxes, provision for contractual obligations and our ability to continue as a going concern. We. base our estimates on historical experience and on various other assumptions that we believe to be reasonable under the circumstances,. the results of which form the basis for making judgments about the carrying values of assets and liabilities that are not apparent. from other sources. Actual results may differ from these estimates under different assumptions or conditions. Note 2 to the consolidated financial statements,. presented in our Annual Report on Form 10-K for the fiscal year ended June 30, 2017, describe the significant accounting estimates. and policies used in preparation of our consolidated financial statements. There were no significant changes in our critical accounting. estimates during the six months ended December 31, 2017. OFF. BALANCE SHEET ARRANGEMENTS. None. 5. ITEM. 3.</t>
  </si>
  <si>
    <t>NGTF</t>
  </si>
  <si>
    <t>NightFood Holdings, Inc.</t>
  </si>
  <si>
    <t>1597033</t>
  </si>
  <si>
    <t>Management's Discussion and Analysis of Financial Condition and Results of Operations” in Part II, Item 7, contains information that may constitute forward-looking statements. Forward-looking statements relate to expectations, beliefs, projections, future plans and strategies, anticipated events or trends and similar expressions concerning matters that are not historical facts, such as statements regarding our future financial condition or results of operations, our prospects and strategies for future growth, the development and introduction of new products, and the implementation of our marketing and branding strategies. In many cases, you can identify forward-looking statements by terms such as “expects,” "outlook," “believes,” “may,” "intends," "provisional," "plans," “will,” “predicts,” “potential,” “anticipates,” “estimates,”  "should,” “plans” or the negative of these terms or other comparable terminology. The forward-looking statements are based on our current expectations and assumptions regarding our business, the economy and other future conditions and are subject to risks, uncertainties and changes in circumstances that may cause events or our actual activities or results to differ significantly from those expressed in any forward-looking statement. Although we believe that the expectations reflected in the forward-looking statements are reasonable, we cannot guarantee future events, results, actions, levels of activity, performance or achievements. You are cautioned not to place undue reliance on these forward-looking statements. Unless required by law, we undertake no obligation to publicly update or revise any forward-looking statements to reflect circumstances or events after the date they are made. A number of important factors could cause actual results to differ materially from those indicated by the forward-looking statements, including, but not limited to, those factors described in Part I, Item 1A, “Risk Factors,” in Part I, Item 7 “Management's Discussion and Analysis of Financial Condition and Results of Operations—Factors Affecting Our Results” and elsewhere in this Annual Report. In this Annual Report on Form 10-K, references to “Sabre,” the “Company,” “we,” “our,” “ours” and “us” refer to Sabre Corporation and its consolidated subsidiaries unless otherwise stated or the context otherwise requires. PART IOverviewSabre Corporation is a Delaware corporation formed in December 2006. On March 30, 2007, Sabre Corporation acquired Sabre Holdings Corporation (“Sabre Holdings”), which is the sole subsidiary of Sabre Corporation. Sabre GLBL Inc. (“Sabre GLBL”) is the principal operating subsidiary and sole direct subsidiary of Sabre Holdings. Sabre GLBL or its direct or indirect subsidiaries conduct all of our businesses. Our principal executive offices are located at 3150 Sabre Drive, Southlake, Texas 76092. We are a leading technology solutions provider to the global travel and tourism industry. We span the breadth of the global travel ecosystem, providing key software and services to a broad range of travel suppliers and travel buyers. We connect the world’s leading travel suppliers, including airlines, hotels, car rental brands, rail carriers, cruise lines and tour operators, with travel buyers in a comprehensive travel marketplace. We also offer travel suppliers an extensive suite of leading software solutions, ranging from airline and hotel reservations systems to high-value marketing and operations solutions, such as planning airline crew schedules, re-accommodating passengers during irregular flight operations and managing day-to-day hotel operations. These solutions allow our customers to market, distribute and sell their products more efficiently, manage their core operations, and deliver enhanced travel experiences. Business SegmentsWe operate through two business segments: Travel Network and Airline and Hospitality Solutions. Financial information about our business segments and geographic areas is provided in Note 16. Segment Information, to our consolidated financial statements in Part II, Item 8 in this Annual Report on Form 10-K. Effective the first quarter of 2018, we plan to disaggregate the Airline and Hospitality Solutions reportable segment, such that our business will have three reportable segments comprised of: (i) Travel Network, (ii) Airline Solutions and (iii) Hospitality Solutions. See Note 18. Subsequent Event, to our consolidated financial statements for additional information. Travel NetworkTravel Network is our global business-to-business travel marketplace and consists primarily of our global distribution system (“GDS”) and a broad set of solutions that integrate with our GDS to add value for travel suppliers and travel buyers. Our GDS facilitates travel by efficiently bringing together travel content such as inventory, prices and availability from a broad array of travel suppliers, including airlines, hotels, car rental brands, rail carriers, cruise lines and tour operators, with a large network of travel buyers, including online travel agencies (“OTAs”), offline travel agencies, travel management companies (“TMCs”) and corporate travel departments. 1During 2015, we expanded Travel Network's presence in the Asia Pacific (“APAC”) region through the acquisition of the remaining 65% interest in Abacus International Pte Ltd, which is now named Sabre Asia Pacific Pte Ltd ("SAPPL"). SAPPL is a Singapore-based business-to-business travel e-commerce provider that serves APAC. Prior to the acquisition, SAPPL was 65% owned by a consortium of 11 airlines and the remaining 35% was owned by us. Airline and Hospitality SolutionsOur Airline and Hospitality Solutions business offers a broad portfolio of software technology products and solutions, through software-as-a-service (“SaaS”) and hosted delivery model, to airlines, hoteliers and other travel suppliers. Airline and Hospitality Solutions aggregates our Airline Solutions and Hospitality Solutions operating segments. Airline Solutions—Our Airline Solutions business provides industry-leading and comprehensive software solutions that help our airline customers better market, sell, serve and operate. We offer airline software solutions in three functional suites: our reservation system, SabreSonic Customer Sales &amp; Service (“SabreSonic”). our commercial solutions, Sabre AirVision Marketing &amp; Planning. and Sabre AirCentre Enterprise Operations. SabreSonic provides comprehensive capabilities around managing sales and customer service across an airline’s diverse touch points. Sabre AirVision Marketing &amp; Planning is a set of strategic airline commercial planning solutions that focuses on helping our customers improve profitability and develop their brand. Sabre AirCentre Enterprise Operations is a set of strategic solutions that drive operational effectiveness through holistic planning and management of airline, airport and customer operations. Hospitality Solutions—Our Hospitality Solutions business provides software and solutions to hoteliers around the world. Our offerings include distribution through our SynXis central reservation system (“CRS”), property management through SynXis Property Manager Solution (“PMS”), marketing services and professional services that optimize distribution and marketing. In January 2016, we completed the acquisition of the Trust Group of Companies (“Trust Group”), a central reservation, revenue management and hotel marketing provider with a significant presence in Europe, the Middle East and Africa (“EMEA”) and in APAC. Inclusive of this acquisition, we provide our software and solutions to over 38,000 hotel properties around the world. StrategyWe connect people and places with technology that reimagines the business of travel. The key elements of our strategy include:CustomersTravel Network customers consist of travel suppliers, including airlines, hotels, car rental brands, rail carriers, cruise lines, tour operators, attractions and services. a large network of travel buyers, including OTAs, offline travel agencies, TMCs and corporate travel departments. and travelers and other sellers of travel and consumers of travel information. Airline Solutions serves airlines of all sizes and in every region of the world, including hybrid carriers and low-cost carriers (collectively, “LCC/hybrids”), global network carriers and regional network carriers. and other customers such as airports, corporate aviation fleets, governments and tourism boards. Hospitality Solutions has a global customer base of over 38,000 hotel properties of all sizes. No individual customer accounted for more than 10% of our consolidated revenues for the years ended December 31, 2017, 2016 and 2015. 2Sources of RevenueTransactions—Bookings that generate fees directly to Travel Network (“Direct Billable Booking”) include bookings made through our GDS (e. g. , air, car and hotel bookings) and through our joint venture partners in cases where we are paid directly by the travel supplier. A transaction occurs when a travel agency or corporate travel department books or reserves a travel supplier’s product on our GDS, for which we receive a fee. Transaction fees include, but are not limited to transaction fees paid by travel suppliers for selling their inventory through our GDS and fees paid by travel agency subscribers related to their use of certain solutions integrated with our GDS. We receive revenue from the travel supplier and the travel agency according to the commercial arrangement with each. SaaS and Hosted—Airline and Hospitality Solutions generates revenue through upfront solution fees and recurring usage-based fees for the use of our software solutions hosted on secure platforms or deployed via SaaS. We maintain our SaaS and hosted software and manage the related infrastructure. We collect the implementation fees and recurring usage-based fees pursuant to contracts with terms that typically range between three and ten years and generally include minimum annual volume requirements. Professional Service Fees—Airline and Hospitality Solutions offerings that utilize the SaaS and hosted revenue model are sometimes sold as part of multiple-element agreements for which we also provide professional services, including consulting services. Our professional services are primarily focused on helping customers achieve better utilization of and return on their software investment. Often, we provide these services during the implementation phase of our SaaS solutions. Software Licensing—Airline and Hospitality Solutions generates revenue from fees for the installation and use of our software products. Some contracts under this model generate additional revenue for the maintenance of the software product. Media—Advertising revenue is generated by Travel Network from customers that advertise products on our GDS. Advertisers use two types of advertising metrics: (i) display advertising and (ii) action advertising. In display advertising, advertisers generally pay based on the number of customers who view the advertisement, and are charged based on cost-per-thousand impressions. In action advertising, advertisers generally pay based on the number of customers who perform a specific action, such as click on the advertisement, and are charged based on the cost per action. CompetitionWe operate in highly competitive markets. Travel Network competes with several other regional and global travel marketplace providers, including other GDSs, local distribution systems and travel marketplace providers primarily owned by airlines or government entities and direct distribution by travel suppliers. In addition to other GDSs and direct distributors, there are a number of other competitors in the travel distribution marketplace, including new entrants in the travel space that offer metasearch capabilities that direct shoppers to supplier websites and/or OTAs, third party aggregators and peer-to-peer options for travel services. Airline Solutions operates in an industry that is very competitive, which includes other providers of reservations systems and software applications solutions and airlines that develop their own software applications and reservations systems in-house. Primary competitors of Hospitality Solutions are in the hospitality CRS and PMS fields and hotels that develop their own software applications and CRSs in house, including global hotel chains. Technology and OperationsOur technology strategy is based on achieving company-wide stability, reliability and performance at the most efficient price point. Significant investment has gone into building a centralized middleware environment with an emphasis on simplicity, security and scalability. We invest heavily in software development, delivery and operational support capabilities and strive to provide best in class products for our customers. We operate standardized infrastructure in our data center environments across hardware, operating systems, databases, and other key enabling technologies to minimize costs on non-differentiators. We expect to continue to make significant  investments in our information technology infrastructure to modernize our architecture, drive efficiency in development and ongoing technology costs, further enhance the stability and security of our network, comply with data privacy regulations, and accelerate our shift to open source and cloud-based solutions. Our architecture has evolved from a mainframe centric transaction processing environment to a secure processing platform that is one of the world’s most heavily used and resilient service oriented architecture (“SOA”) environments. A variety of products and services run on this technology infrastructure: high volume air shopping systems. desktop access applications providing continuous, real-time data access to travel agents. airline operations and decision support systems. an array of customized applications available through the Sabre Red App Centre. and web based services that provide an automated interface between us and our travel suppliers and customers. The flexibility and scale of our standardized SOA based technology infrastructure allow us to quickly deliver a broad variety of SaaS and hosted solutions. 3Intellectual PropertyWe use software, business processes and proprietary information to carry out our business. These assets and related intellectual property rights are significant assets of our business. We rely on a combination of patent, copyright, trade secret and trademark laws, confidentiality procedures, and contractual provisions to protect these assets and we license software and other intellectual property both to and from third parties. We may seek patent protection on technology, software and business processes relating to our business, and our software and related documentation may also be protected under trade secret and copyright laws where applicable. We may also benefit from both statutory and common law protection of our trademarks. Although we rely heavily on our brands, associated trademarks, and domain names, we do not believe that our business is dependent on any single item of intellectual property, or that any single item of intellectual property is material to the operation of our business. However, since we consider trademarks to be a valuable asset of our business, we maintain our trademark portfolio throughout the world by filing trademark applications with the relevant trademark offices, renewing appropriate registrations and regularly monitoring potential infringement of our trademarks in certain key markets. Government RegulationWe are subject to or affected by international, federal, state and local laws, regulations and policies, which are constantly subject to change. These laws, regulations and policies include regulations applicable to the GDS in the European Union (“EU”), Canada, the United States and other locations. We are subject to the application of data protection and privacy regulations in many of the countries in which we operate, including the General Data Protection Regulation ("GDPR") in the EU, which will apply beginning in May 2018. See "Risk Factors —Our collection, processing, storage, use and transmission of personal data could give rise to liabilities as a result of governmental regulation, conflicting legal requirements, differing views on data privacy or security breaches. "  We are also subject to prohibitions administered by the Office of Foreign Assets Control (the “OFAC rules”), which prohibit U. S. persons from engaging in financial transactions with or relating to the prohibited individual, entity or country, require the blocking of assets in which the individual, entity or country has an interest, and prohibit transfers of property subject to U. S. jurisdiction (including property in the possession or control of U. S. persons) to such individual, entity or country. Our businesses may also be subject to regulations affecting issues such as: trade sanctions, exports of technology, telecommunications and e-commerce. These regulations may vary among jurisdictions. See “Risk Factors—Any failure to comply with regulations or any changes in such regulations governing our businesses could adversely affect us. ”SeasonalityThe travel industry is seasonal in nature. Travel bookings for Travel Network, and the revenue we derive from those bookings, are typically seasonally strong in the first and third quarters, but decline significantly each year in the fourth quarter, primarily in December. We recognize air-related revenue at the date of booking, and because customers generally book their November and December holiday leisure-related travel earlier in the year and business-related travel declines during the holiday season, revenue resulting from bookings is typically lower in the fourth quarter. EmployeesAs of December 31, 2017, we employed approximately 9,000 people. We have not experienced any work stoppages and consider our relations with our employees to be good. Available InformationWe are subject to the informational requirements of the Securities Exchange Act of 1934, as amended (the “Exchange Act”), and under these requirements, we file reports, proxy and information statements and other information with the Securities and Exchange Commission (“SEC”). Our Annual Report on Form 10-K, Quarterly Reports on Form 10-Q, Current Reports on Form 8-K, and other information to those reports filed or furnished pursuant to Section 13(a) or 15(d) of the Exchange Act are available through the investor relations section of our website at investors. sabre. com. Reports are available free of charge as soon as reasonably practicable after we electronically file them with, or furnish them to, the SEC. The information contained on our website is not incorporated by reference into this Annual Report on Form 10-K. In addition to our website, you may read and copy public reports we file with or furnish to the SEC at the SEC’s Public Reference Room at 100 F Street, NE, Washington, DC 20549. You may obtain information on the operation of the Public Reference Room by calling the SEC at 1-800-SEC-0330. The SEC maintains an Internet site that contains our reports, proxy and information statements, and other information that we file electronically with the SEC at www. sec. gov. 4The following risk factors may be important to understanding any statement in this Annual Report on Form 10-K or elsewhere. Our business, financial condition and operating results can be affected by a number of factors, whether currently known or unknown, including but not limited to those described below. Any one or more of such factors could directly or indirectly cause our actual results of operations and financial condition to vary materially from past or anticipated future results of operations and financial condition. Any of these factors, in whole or in part, could materially and adversely affect our business, financial condition, results of operations and stock price. Our revenue is highly dependent on transaction volumes in the global travel industry, particularly air travel transaction volumes. Our Travel Network and Airline and Hospitality Solutions revenue is largely tied to travel suppliers’ transaction volumes rather than to their unit pricing for an airplane ticket, hotel room or other travel products. This revenue is generally not contractually committed to recur annually under our agreements with our travel suppliers. As a result, our revenue is highly dependent on the global travel industry, particularly air travel from which we derive a substantial amount of our revenue, and directly correlates with global travel, tourism and transportation transaction volumes. Our revenue is therefore highly susceptible to declines in or disruptions to leisure and business travel that may be caused by factors entirely out of our control, and therefore may not recur if these declines or disruptions occur. Various factors may cause temporary or sustained disruption to leisure and business travel. The impact these disruptions would have on our business depends on the magnitude and duration of such disruption. These factors include, among others:Our success depends on maintaining the integrity of our systems and infrastructure, which may suffer from failures, capacity constraints, business interruptions and forces outside of our control. We may be unable to maintain and improve the efficiency, reliability and integrity of our systems. Unexpected increases in the volume of our business could exceed system capacity, resulting in service interruptions, outages and delays. These constraints can also lead to the deterioration of our services or impair our ability to process transactions. We occasionally experience system interruptions that make certain of our systems unavailable including, but not limited to, our GDS and the services that our Airline and Hospitality Solutions business provides to airlines and hotels. System interruptions may prevent us from efficiently providing services to customers or other third parties, which could cause damage to our reputation and result in our losing customers and revenues or cause us to incur litigation and liabilities. Although we have contractually limited our liability for damages caused by outages of our GDS (other than damages caused by our gross negligence or willful misconduct), we cannot guarantee that we will not be subject to lawsuits or other claims for compensation from our customers in connection with such outages for which we may not be indemnified or compensated. Our systems may also be susceptible to external damage or disruption. Much of the computer and communications hardware upon which we depend is located across multiple data center facilities in a single geographic region. Our systems could be damaged or disrupted by power, hardware, software or telecommunication failures, human errors, natural events including floods, hurricanes, fires, winter storms, earthquakes and tornadoes, terrorism, break-ins, hostilities, war or similar events. Computer viruses, malware, denial of service attacks, attacks on hardware vulnerabilities, physical or electronic break-ins, cybersecurity incidents or other security breaches, and similar disruptions affecting the Internet, telecommunication services or our systems could cause service interruptions or the loss of critical data, and could prevent us from providing timely services. See “-Security breaches could expose us to liability and damage our reputation and our business. ” Failure to efficiently provide services to customers or other third parties could cause damage to our reputation and result in the loss of customers and revenues, significant recovery costs or litigation and liabilities. Moreover, such risks are likely to increase as we expand our business and as the tools and techniques involved become more sophisticated. Although we have implemented measures intended to protect certain systems and critical data and provide comprehensive disaster recovery and contingency plans for certain customers that purchase this additional protection, these protections and plans are not in place for all systems. Furthermore, several of our existing critical backup systems are located in the same metropolitan area as our primary systems and we may not have sufficient disaster recovery tools or resources available, depending on the type or size of the disruption. Disasters affecting our facilities, systems or personnel might be expensive to remedy and could significantly diminish our reputation and our brands, and we may not have adequate insurance to cover such costs. 5Customers and other end-users who rely on our software products and services, including our SaaS and hosted offerings, for applications that are integral to their businesses may have a greater sensitivity to product errors and security vulnerabilities than customers for software products generally. Additionally, security breaches that affect third parties upon which we rely, such as travel suppliers, may further expose us to negative publicity, possible liability or regulatory penalties. Events outside our control could cause interruptions in our IT systems, which could have a material adverse effect on our business operations and harm our reputation. We rely on the availability and performance of information technology services provided by third parties, including DXC Technology ("DXC"), which manages a significant portion of our systems. Our businesses are largely dependent on the computer data centers and network systems operated for us by DXC, and its third-party providers, including AT&amp;T, which DXC began outsourcing certain network services to in the fourth quarter of 2017. We also rely on other developers and service providers to maintain and support our global telecommunications infrastructure, including to connect our computer data center and call centers to end-users. Our success is dependent on our ability to maintain effective relationships with these third-party technology and service providers. Some of our agreements with third-party technology and service providers are terminable for cause on short notice and often provide limited recourse for service interruptions. For example, our agreement with DXC provides us with limited indemnification rights. We could face significant additional cost or business disruption if:In addition, DXC was formed in April 2017 from the spin-off of HP Enterprises' Services segment business and merger with CSC. There could be uncertainty, delays or disruptions in DXC's services as a result of these transactions, which could result in additional costs or business disruptions for us. Security breaches could expose us to liability and damage our reputation and our business. We process, store, and transmit large amounts of data, including personally identifiable information ("PII") and payment card industry data ("PCI") of our customers, and it is critical to our business strategy that our facilities and infrastructure, including those provided by DXC (as defined below) or other vendors, remain secure and are perceived by the marketplace to be secure. Our infrastructure may be vulnerable to physical or electronic break-ins, computer viruses, or similar disruptive problems. 6In addition, we, like most technology companies, are the target of cybercriminals who attempt to compromise our systems. We are subject to and experience threats and intrusions that have to be identified and remediated to protect sensitive information along with our intellectual property and our overall business. To address these threats and intrusions, we have a team of experienced security experts and support from firms that specialize in data security and cybersecurity. We are periodically subject to these threats and intrusions, and sensitive or material information could be compromised as a result. The costs of any investigation of such incidents, as well as any remediation related to these incidents, may be material. As previously disclosed, we became aware of an incident involving unauthorized access to payment information contained in a subset of hotel reservations processed through the Sabre Hospitality Solutions SynXis Central Reservation system (the “HS Central Reservation System”). Our investigation was supported by third party experts, including a leading cybersecurity firm. Our investigation determined that an unauthorized party: obtained access to account credentials that permitted access to a subset of hotel reservations processed through the HS Central Reservation System. used the account credentials to view a credit card summary page on the HS Central Reservation System and access payment card information (although we use encryption, this credential had the right to see unencrypted card data). and first obtained access to payment card information and some other reservation information on August 10, 2016. The last access to payment card information was on March 9, 2017. The unauthorized party was able to access information for certain hotel reservations, including cardholder name. payment card number. card expiration date. and, for a subset of reservations, card security code. The unauthorized party was also able, in some cases, to access certain information such as guest name(s), email, phone number, address, and other information if provided to the HS Central Reservation System. Information such as Social Security, passport, or driver’s license number was not accessed. The investigation did not uncover forensic evidence that the unauthorized party removed any information from the system, but it is a possibility. We took successful measures to ensure this unauthorized access to the HS Central Reservation System was stopped and is no longer possible. There is no indication that any of our systems beyond the HS Central Reservation System, such as Sabre’s Airline Solutions and Travel Network platforms, were affected or accessed by the unauthorized party. We notified law enforcement and the payment card brands, who engaged a PCI forensic investigator to investigate this incident. We have notified customers and other companies that use or interact with, directly or indirectly, the HS Central Reservation System about the incident. We are also cooperating with various governmental authorities that are investigating this incident. Separately, in November 2017, Sabre Hospitality Solutions observed a pattern of activity that, after further investigation, led it to believe that an unauthorized party improperly obtained access to certain hotel user credentials for purposes of accessing the HS Central Reservation System. We deactivated the compromised accounts and notified law enforcement of this activity. We also notified the payment card brands, and at their request, we have engaged a PCI forensic investigator to investigate this incident. We have not found any evidence of a breach of the network security of the HS Central Reservation System, and we believe that the number of affected reservations represents only a fraction of 1% of the bookings in the HS Central Reservation System. The costs related to these incidents, including any associated penalties assessed by any governmental authority or payment card brand, as well as any other impacts or remediation related to them, may be material. See Note 15. Commitments and Contingencies, to our consolidated financial statements for a discussion of a lawsuit filed in connection with these incidents. As noted below, we maintain insurance that covers certain aspects of cyber risks, and we continue to work with our insurance carriers in these matters. Any computer viruses, malware, denial of service attacks, attacks on hardware vulnerabilities, physical or electronic break-ins, cybersecurity incidents, such as the items described above, or other security breach or compromise of the information handled by us or our service providers may jeopardize the security or integrity of information in our computer systems and networks or those of our customers and cause significant interruptions in our and our customers’ operations. Any systems and processes that we have developed that are designed to protect customer information and prevent data loss and other security breaches cannot provide absolute security. In addition, we may not successfully implement remediation plans to address all potential exposures. It is possible that we may have to expend additional financial and other resources to address these problems. Failure to prevent or mitigate data loss or other security breaches could expose us or our customers t</t>
  </si>
  <si>
    <t>SABR</t>
  </si>
  <si>
    <t>Sabre Corp</t>
  </si>
  <si>
    <t>SABRP</t>
  </si>
  <si>
    <t>1604042</t>
  </si>
  <si>
    <t>1620602</t>
  </si>
  <si>
    <t>1627223</t>
  </si>
  <si>
    <t>Management's Discussion and Analysis of Financial Condition and Results of Operations. Growth Expectations Through 2020. On December 1, 2017, we held our first investor day, during which we described how we expect each of our businesses to contribute to our overall growth. For our Titanium Technologies segment, we are implementing a value stabilization strategy in order to seek to reduce volatility for our Ti-PureTM TiO2 pigment earnings. For our Fluoroproducts segment, we are optimizing our fluorochemicals product mix with the expansion of OpteonTM refrigerants capacity and renewing our fluoropolymers portfolio through application development. For our Chemical Solutions segment, we are expanding our capacity to meet demand for our Mining Solutions products. To the extent we are successful in implementing such plans, as to which no assurance can be made, we aim to meet key financial targets through 2020, including goals for our future net sales growth, Adjusted EBITDA margin improvement, adjusted earnings per share (Adjusted EPS), Free Cash Flows (FCF), and Return on Invested Capital (ROIC). 4. The Chemours Company. Adjusted Net Income, Adjusted EPS, FCF, and ROIC are non-GAAP financial measures. Adjusted Net Income is defined as our net income, adjusted for items excluded from Adjusted EBITDA, except interest expense, depreciation and amortization, and certain provision for (benefit from) income tax amounts. Adjusted EPS is presented on a diluted basis and is calculated by dividing our Adjusted Net Income by the weighted-average number of our common shares outstanding, accounting for the dilutive impact of our stock-based compensation awards. FCF is defined as our cash flows provided by operating activities, less purchases of property, plant, and equipment as shown in our consolidated statements of cash flows. ROIC is defined as Adjusted EBITDA, less depreciation and amortization (Adjusted EBIT), divided by the average of our invested capital, which amounts to our net debt plus equity. For further discussion regarding the risks associated with our failure to meet these key financial targets for 2020, see Item 1A – Risk Factors. For further discussion regarding our use of non-GAAP financial measures and reconciliations to their closest GAAP financial measures, see “Non-GAAP Financial Measures” within Item 7 – Management’s Discussion and Analysis of Financial Condition and Results of Operations. Segments. In our Titanium Technologies segment, we have a long-standing history of delivering high quality TiO2 pigment using our proprietary chloride technology. We are one of the largest global producers of TiO2, and our low cost network of manufacturing facilities allows us to efficiently and cost-effectively serve our global customer base. During 2016, we further enhanced our operating cost advantage with the startup of a second production line at our Altamira, Mexico facility. We believe we are well-positioned to remain one of the lowest cost TiO2 producers and continue to meet our customers’ growing needs around the world. In our Fluoroproducts segment, we are one of two globally-integrated producers making both fluorochemicals and fluoropolymers. In our fluorochemicals business, we expect to see increased adoption of Opteon™, one of the world’s lowest global warming potential (GWP) refrigerants, as governments around the world pass legislation that makes the use of low GWP refrigerants a requirement. Our fluoropolymers offerings provide customers with tailored products that have unique properties, including very high temperature resistance and high chemical resistance. We will continue to invest in research and development (R&amp;D) to remain a leader in these areas and ensure that we are able to meet our customers’ needs as regulations change. In our Chemical Solutions segment, we completed a strategic review of our portfolio in 2016, which included the announced sales of our aniline facility in Beaumont, Texas, our Clean &amp; Disinfect (C&amp;D) business, and our Sulfur products business, as well as ceasing production at our Reactive Metals Solutions (RMS) facility in Niagara Falls, New York. We remain committed to retaining and improving our Mining Solutions business (previously known as our Cyanides business) and the product lines at our Belle, West Virginia site. As the largest global producer of solid sodium cyanide, our Mining Solutions business is recognized for our quality product offering, reliability of supply, and commitment to the safe production, storage, and use of our products. Global demand growth over the next three years is expected to remain healthy, driven by growth in gold ore processing volumes, and use as an intermediate in the synthesis of other chemicals (primarily in China). In the Americas region, the demand for sodium cyanide is expected to far exceed global demand growth rates, and as a result, we are currently building a new manufacturing facility in Mexico using a proprietary manufacturing technology that is inherently easier and safer to use. This new facility is expected to increase our sodium cyanide supply by approximately 50%, and it is expected to be completed in 2018. We will maintain our commitment to responsible stewardship and safety for our employees, customers, and the communities where we operate. Meeting and exceeding our customers’ expectations while conducting business in accordance with our high ethical standards will continue to be a primary focus for us as we continue to transform into a higher value chemistry company. Additional information on our segments can be found in Item 7 – Management’s Discussion and Analysis of Financial Condition and Results of Operations and “Note 25 – Geographic and Segment Information” within the Consolidated Financial Statements. Titanium Technologies Segment. Segment Overview. Our Titanium Technologies segment is a leading, global manufacturer of TiO2. TiO2 pigment is used to deliver whiteness, opacity, brightness, and ultra-violet light protection in applications such as architectural and industrial coatings, flexible and rigid plastic packaging, polyvinylchloride (PVC) window profiles, laminate papers used for furniture and building materials, coated paper, and coated paperboard used for packaging. We sell our TiO2 pigment under the Ti-Pure™ brand name to approximately 700 customers globally. We also sell a chloride-based TiO2 pigment under the BaiMaxTM brand name, which is exclusively produced for customers in Greater China. We operate four TiO2 production facilities: two in the U. S. , one in Mexico, and one in Taiwan. In addition, we have a large-scale repackaging and distribution facility in Belgium and operate a mineral sands mining operation in Starke, Florida. In total, we have a TiO2 pigment capacity of approximately 1. 25 million metric tons per year. We expanded our TiO2 production facility in Altamira, Mexico in 2016, and by late 2017, we demonstrated full production capacity. 5. The Chemours Company. We are one of a limited number of producers operating a chloride process for the production of TiO2 pigment. We believe that our proprietary chloride technology enables us to operate plants at a much higher capacity than other chloride technology-based TiO2 producers, as we uniquely utilize a broad spectrum of titanium-bearing ore feedstocks to achieve the highest TiO2 pigment unit margins in our industry. This technology, which is in use at all of our production facilities, provides us with one of the industry’s lowest manufacturing cost positions. Our R&amp;D efforts focus on improving production processes and developing TiO2 pigment grades that help our customers achieve optimal cost and product performance to enhance end-user total value. The overall demand for TiO2 pigment is highly correlated to growth in the global residential housing, commercial construction, and packaging markets. In the long-run, industry demand for TiO2 pigment is generally expected to be in line with global gross domestic product (GDP) growth. In 2017, demand growth for Ti-PureTM was above global GDP due to increased preference for high quality Ti-PureTM offerings, as well as global supply and demand dynamics. Longer-term, we expect global TiO2 pigment demand growth to correlate to global GDP growth rates. Our future Ti-PureTM demand growth may be below average global GDP growth rates if our sales into developed markets outpace our sales into emerging markets. Our Titanium Technologies segment net sales by region and end-market for the years ended December 31, 2017, 2016, and 2015 are set forth in the following charts. We sell over 20 different grades of TiO2 pigment, with each grade tailored for targeted applications. Our portfolio of premium performance TiO2 pigment grades provides end-users with benefits beyond opacity, such as longer-lasting performance, brighter colors, and the brilliant whites achievable only through chloride-manufactured pigment. 6. The Chemours Company. We have operated a titanium mine in Starke, Florida since 1949. The mine provides us with access to a low cost source of domestic, high quality ilmenite ore feedstock and supplies less than 10% of our ore feedstock consumption needs. Co-products of our mining operations, which comprised less than 5% of our total sales in Titanium Technologies in 2017, are zircon (zirconium silicate) and staurolite minerals. We are a major supplier of high quality calcined zircon in North America, primarily focused on the precision investment casting industry, foundry, specialty applications, and ceramics. Our staurolite blasting abrasives are used in steel preparation and maintenance and paint removal. Following the 2008 global financial crisis, the TiO2 pigment market saw a significant swing in average price from 2010 through 2015. As demand fell sharply during the global financial crisis, some high cost sites were shut down, shrinking overall industry capacity. This was followed by a strong surge in demand from 2010 through 2012, which brought on large price increases over a very short period. Soon thereafter, from 2012 through 2016, an influx of new capacity came online, driving TiO2 pigment prices down sharply. Since 2016, we have been working with our customers to price for the intrinsic value of Ti-PureTM to the end-user. We believe that volatility in both price and supply availability are significant concerns for producers and consumers throughout the value chain, and that a more stable price and supply trajectory for Ti-PureTM will enable our customers to focus on their downstream customer needs and enhance confidence in the long-term stability of the Ti-PureTM supply base. Industry Overview and Competitors. We estimate that the worldwide demand for TiO2 in 2017 was approximately 6. 1 million metric tons, of which, 60% was for premium performance pigments. Worldwide capacity in 2017 was estimated to be approximately 7. 3 million metric tons. The products manufactured on this global capacity base are not fully substitutable due to pigment quality consistency and pigment product design. We believe that the utilization of the premium performance manufacturing base is considerably higher than that for general purpose, lower performance production. Over the next few years, we are planning to incrementally increase our production capacity by approximately 10% through technology-enabled de-bottlenecking processes. We believe that unlocking this additional 10% of capacity is in line with the anticipated needs of our customers during this time. This new capacity will effectively provide the equivalent of a new production line, while requiring a fraction of the capital investment. Our increased production capacity is also expected to be supported with investments to extend our ilmenite mine and through long-term work contracts with our suppliers. Competition in the TiO2 pigment market is based primarily on product performance (both product design and quality consistency), supply capability, and technical service. Our major competitors within higher performance pigments include: The National Titanium Dioxide Company, Ltd. , or Cristal, Venator Material plc, Kronos Worldwide, Inc. , and Tronox Limited. Beyond multi-national suppliers, the only other large producer is the Chinese producer, the Lomon-Billions Group. The other TiO2 pigment producers are fragmented, mostly utilizing the sulfate production process, and competing in the general purpose, lower performance pigment market. Within China, over the next few years, we believe that the announced added effective capacity is expected to be somewhat offset by capacity shutdowns at marginal producers. Raw Materials. The primary raw materials used in the manufacture of TiO2 are titanium-bearing ores, chlorine, calcined petroleum coke, and energy. We source titanium-bearing ores from a number of suppliers around the globe, who are primarily located in Australia and Africa. Our titanium mine in Starke, Florida supplies less than 10% of our raw materials needs. To ensure proper supply volume and to minimize pricing volatility, we generally enter into contracts in which volume is requirement-based and pricing is determined by a range of mechanisms structured to help us achieve competitive cost. We typically enter into a combination of long-term and medium-term supply contracts and source our raw materials from multiple suppliers across different regions and from multiple sites per supplier. Furthermore, we typically purchase multiple grades of ore from each supplier to limit our exposure to any single supplier for any single grade of ore in any given time period. Historically, we have not experienced any problems renewing such contracts for raw materials or securing our supply of titanium-bearing ores. We play an active role in ore source development around the globe, especially for those ores which can only be used by us, given the capability of our unique process technology. Supply chain flexibility allows for ore purchase and use optimization to manage short-term demand fluctuations and provides long-term competitive advantage. Our process technology and ability to use lower grade ilmenite ore gives us the flexibility to alter our ore mix to the lowest cost configuration based on sales, demand, and projected ore pricing. Lastly, we have taken steps to optimize routes for distribution and increase storage capacity at our production facilities. Transporting chlorine, one of our primary raw materials, can be costly. To reduce our expense and our need to transport chlorine, we have a chlor-alkali production facility run by a third-party that is co-located at our New Johnsonville, Tennessee site. Calcined petroleum coke is an important raw material input to our process. We source calcined petroleum coke from well-established suppliers in North America and China, typically under contracts that run multiple years to facilitate materials and logistics planning through the supply chain. Distribution efficiency is enhanced through the use of bulk ocean, barge, and rail transportation modes. 7. The Chemours Company. Energy is another key input cost in the TiO2 manufacturing process, representing approximately 12% of the production cost. We have access to natural gas-based energy at our U. S. and Mexico TiO2 production facilities and our Florida minerals plant, supporting advantaged energy costs given the low cost of shale gas in the U. S. Sales, Marketing, and Distribution. We sell the majority of our products through a direct sales force. We also utilize third-party sales agents and distributors to expand our reach. TiO2 pigment represents a significant raw material cost for our direct customers, and as a result, purchasing decisions are often made by our customers’ senior management teams. TiO2 pigment, however, is only a small fraction of the cost when considering certain end-use applications, especially in segments with larger value chain players, such as specialty coatings, plastics, and laminates applications. Our sales organization works to develop and maintain close relationships with key decision-makers in our value chain. In addition to close purchasing relationships, our sales and technical service teams work together to develop relationships with all layers of our customers’ organizations to ensure that we meet our customers’ commercial and technical requirements. When appropriate, we collaborate closely with customers to solve formulation or application problems by modifying product characteristics or developing new product grades. To ensure an efficient distribution, we have a large fleet of railcars, which are predominantly used for outbound distribution of products in the U. S. and Canada. A dedicated logistics team, along with external partners, continually optimizes the assignment of our transportation equipment to product lines and geographic regions in order to maximize utilization and maintain an efficient supply chain. Customers. Globally, we serve approximately 700 customers through our Titanium Technologies segment. In 2017, our 10 largest Titanium Technologies customers accounted for approximately 35% of the segment’s net sales, and one Titanium Technologies customer represented more than 10% of the segment’s net sales. Our larger customers in the U. S. and Europe are typically served through direct sales and tend to have medium-term to long-term contracts. We serve our small-size and mid-size customers through a combination of our direct sales and distribution network. Our direct customers in Titanium Technologies are producers of decorative coatings, automotive and industrial coatings, polyolefin masterbatches, PVC window profiles, engineering polymers, laminate paper, coatings paper, and coated paperboard. We focus on developing long-term partnerships with key market participants in each of these sectors. We also deliver a high level of technical service to satisfy our customers’ specific needs, which helps us maintain strong customer relationships. Seasonality. The demand for TiO2 is subject to seasonality due to the influence of weather conditions and holiday seasons on some of our applications, such as decorative coatings. As a result, our TiO2 sales volume is typically lowest in the first quarter, highest in the second and third quarters, and moderate in the fourth quarter. This pattern applies to the entire TiO2 market, but may vary by region, country, or application. It can also be altered by economic or other demand cycles. Fluoroproducts Segment. Segment Overview. Our Fluoroproducts segment is a global leader in providing fluorine-based, advanced materials solutions. The segment creates products that have unique properties, such as high temperature resistance, high chemical resistance, and unique di-electric properties, for applications across a broad array of industries and applications. We are a global leader in providing fluoroproducts, such as refrigerants and industrial fluoropolymer resins and derivatives. The manufacturing of fluoroproducts involves complex processes that include the use of highly corrosive and hazardous intermediates. We have an industry-leading safety culture and apply world-class technical expertise to ensure that our operations run safely and reliably. These capabilities, alongside our R&amp;D expertise, allow us to continuously improve our process technology. We sell fluoroproducts through two primary product groups: Fluorochemicals and Fluoropolymers. 8. The Chemours Company. Fluorochemicals products include refrigerants, industrial coolers, air conditioning, foam blowing agents, propellants, and fire suppression products. We have held a leading position in the fluorochemicals market since the commercial introduction of Freon™ in 1930. Since the original chlorofluorocarbons (CFCs)-based product was introduced, we have been at the forefront of new technology research for lower GWP and lesser ozone-depleting potential products, leading to the development of hydrochlorofluorocarbons (HCFCs) and hydrofluorocarbons (HFCs). We have a leading position in HFC refrigerants under the brand name Freon™, and we are a leader in the development of sustainable technologies like Opteon™, a line of low GWP hydrofluoroolefin (HFO) refrigerants, which also have a zero-ozone-depletion footprint. Opteon™ was jointly developed with Honeywell International, Inc. (Honeywell) in response to the European Union’s (EU) Mobile Air Conditioning Directive. This patented technology offers similar functionality to current HFC products, but meets or exceeds currently-mandated environmental standards and, in some cases, provides energy efficiency benefits. We led the industry in the Montreal-Protocol (1987)-driven transition from CFCs to the lesser ozone-depleting HCFCs and non-ozone-depleting HFCs. In 1988, we committed to cease production of CFCs and started manufacturing non-ozone-depleting HFCs in the early 1990s. Driven by new and emerging environmental legislations, and standards currently being implemented across the U. S. , Europe, Latin America, and Japan, we have commercialized Opteon™. Over the years, regulations have pushed the industry to evolve and respond to environmental concerns. We will continue to invest in R&amp;D to remain a leader and meet our customers’ needs as regulations change. Fluorochemicals’ refrigerant sales fluctuate by season as sales in the first half of the year generally are slightly higher than sales in the second half of the year, due to mobile applications. However, Opteon™ sales into mobile air markets will be driven by automotive production, which may lead to less seasonality within Fluorochemicals overall. Fluoropolymers products include various industrial resins, specialty products, and coatings. We serve a wide range of industrial and end-user applications, including electronics, communications, wires and cable, energy, consumer, oil and gas, and aerospace, among others. Our products’ unique properties include chemical inertness, thermal stability, non-stick adhesion, low friction, weather and corrosion resistance, and extreme temperature resistance. Our Fluoropolymers products are sold under the brand names Teflon™, Viton™, Krytox™, and Nafion™. Teflon™ coatings and additives are used in multiple end-products including paints, fabrics, carpets, clothing, and other household applications. Teflon™ coatings, resins, additives, and films are also used in a wide range of industrial products. Our fluoroelastomer products, sold under the Viton™ brand name, are used in automotive, consumer electronics, chemical processing, oil and gas, petroleum refining and transportation, and aircraft and aerospace applications. Our Krytox™-branded lubricants are used in a broad range of industrial applications, including bearings, electric motors, and gearboxes. We sell membranes under the brand name Nafion™, which are used in fuel cells, energy flow battery storage, transportation, stationary power, and medical tubing. 9. The Chemours Company. Our Fluoroproducts segment’s net sales by region and product group for the years ended December 31, 2017, 2016, and 2015 are set forth in the following charts. Industry Overview and Competitors. Our Fluoroproducts segment competes against a broad variety of global manufacturers, as well as regional Chinese and Indian manufacturers. We have a leadership position in fluorine chemistry and materials science, a broad scope and scale of operations, market-driven application development, and deep customer knowledge. We have global leadership positions in the Fluoroproducts categories as set forth in the following table. 10. The Chemours Company. Fluoroproducts demand growth is generally in line with global GDP. Within Fluorochemicals, growth may be higher than GDP in situations where, for environmental reasons, regulatory drivers constrain the market or drive the market toward lower GWP alternatives. In Fluoropolymers, overall market growth is expected to be in line with GDP over the next few years, but influenced by increased competition and pricing pressure in some businesses. There are certain emerging technologies, along with our focus on applications development, that may drive our growth at a rate faster than GDP. Developed markets represent the largest fluoroproducts markets today. Global middle class growth and the increasing demand for expanding infrastructure, alternative energy, consumer electronics, telecommunications, automobiles, refrigerators, and air conditioners are all key drivers of increased demand for various fluoroproducts. Raw Materials. The primary raw materials required to support the Fluoroproducts segment are fluorspar, chlorinated organics, chlorinated inorganics, hydrofluoric acid, and vinylidene fluoride. These are available in many countries and not concentrated in any particular region. Our supply chains are designed for maximum competitiveness through favorable sourcing of key raw materials. Our contracts typically include terms that span from two to 10 years, except for select resale purchases that are negotiated on a monthly basis. Most qualified fluorspar sources have fixed contract prices or freely-negotiated, market-based pricing. Although the fluoroproducts industry has historically relied primarily on fluorspar exports from China, we have diversified our sourcing through multiple geographic regions and suppliers to ensure a stable and cost competitive supply. Our current supply agreements are generally in effect for the next five years. Sales, Marketing, and Distribution. With more than 85 years of innovation and development in fluorine science, our technical, marketing, and sales teams around the world have deep expertise in our products and their end-uses. We work with customers to select the appropriate fluoroproducts to meet their technical performance needs. We sell our products through direct channels and through resellers. Selling agreements vary by product line and markets served and include both spot-pricing arrangements and contracts with a typical duration of one year. We maintain a large fleet of railcars, tank trucks, and containers to deliver our products and support our supply chain needs. For the portion of the fleet that is leased, the related lease terms are usually staggered, which provides us with a competitive cost position, as well as the ability to adjust the size of our fleet in response to changes in market conditions. A dedicated logistics team, along with external partners, continually optimizes the assignment of our transportation equipment to product lines and geographic regions in order to maximize utilization and flexibility of the supply chain. Customers. We serve approximately 2,700 customers and distributors globally and, in many instances, these commercial relationships have been in place for decades. No single Fluoroproducts customer represented more than 10% of the segment’s net sales in 2017. Seasonality. Fluorochemicals’ refrigerant sales fluctuate by season as sales in the first half of the year generally are slightly higher than sales in the second half of the year, due to mobile applications. Seasonality in Fluorochemicals sales is mainly driven by increased demand for residential, commercial, and automotive air conditioning in the spring. This demand peaks in the summer months and declines in the fall and winter. Commercial refrigeration demand is fairly steady throughout the year, but demand is slightly higher during the summer months. Mobile air conditioning demand is slightly higher in the first half of the year due to the timing of automotive shut downs in the second half. Our OpteonTM sales into mobile air markets will be driven by automotive production, which may lead to less seasonality within Fluorochemicals overall. There is no significant seasonality for Fluoropolymers, as demand is relatively consistent throughout the year. however, demand is slightly higher during the first half of the year. Chemical Solutions Segment. Segment Overview. Our Chemical Solutions segment comprises a portfolio of industrial chemical businesses, primarily operating in the Americas. The Chemical Solutions segment’s products are used as important raw materials and catalysts for a diverse group of industries including, among others, gold production, oil and gas, water treatment, electronics, and automotive. Chemical Solutions generates value through the use of market-leading manufacturing technology, safety performance, product stewardship, and differentiated logistics capabilities. We are a leading provider of sodium cyanide in the Americas through our Mining Solutions business. 11. The Chemours Company. As part of our transformation plan announced in 2015, we conducted a strategic review of our Chemical Solutions segment. This process resulted in the divestiture of three assets and businesses, the shutdown of one business, and the decision to retain the remaining businesses. Specifically, we sold our aniline facility in Beaumont, Texas to The Dow Chemical Company (Dow) in March 2016. We also sold our Sulfur business to Veolia North America, Inc. (Veolia) in July 2016 and our C&amp;D business to LANXESS Corporation (Lanxess) in August 2016. These divestitures resulted in gross proceeds of approximately $685 million in 2016. In addition, we ceased production at our RMS facility in Niagara Falls, New York in September 2016. The segment continues to include our Mining Solutions business, an aniline manufacturing unit in Pascagoula, Mississippi, and the product lines at our Belle, West Virginia site, which include our Methylamines, Glycolic Acid, and Vazo™ free radical initiators product lines. Chemical Solutions operates at three production facilities in North America, which sell products and solutions through two primary product groups: Mining Solutions and Performance Chemicals and Intermediates. The Mining Solutions product group includes our sodium cyanide, hydrogen cyanide, and potassium cyanide product lines. We are the market leader in solid sodium cyanide production in the Americas, which is used primarily by the mining industry for gold and silver production. We are also investing in a new sodium cyanide production facility in Mexico that is expected to be completed in 2018. In the Performance Chemicals and Intermediates product group, we manufacture a wide variety of chemicals used in many different applications. Following our recent divestitures, Performance Chemicals and Intermediates is now comprised of our Methylamines, Glycolic Acid, Vazo™, and Aniline product lines. Our Performance Chemicals and Intermediates business is expected to generally grow in line with growth in global GDP. Our Chemical Solutions segment’s net sales by region and primary product group for the years ended December 31, 2017, 2016, and 2015 are set forth in the following charts. 12. The Chemours Company. Industry Overview and Competitors. The industrial and specialty chemicals produced by our Chemical Solutions segment are important raw materials for a wide range of industries and end-markets. We hold a long-standing reputation for high quality and the safe-handling of hazardous products, such as sodium cyanide, methylamines, aniline, and Vazo™. Our positions in these products are the result of our process technology, manufacturing scale, efficient supply chain, and proximity to large customers. Our Chemical Solutions segment also holds, and occasionally licenses, what we believe to be leading process technologies for the production of hydrogen and sodium cyanide, which are used in industrial polymers and gold production. We have global leadership positions in the product categories as set forth in the following table. Raw Materials. Key raw materials for Chemical Solutions include ammonia, methanol, natural gas, hydrogen, and caustic soda. We source raw materials from global and regional suppliers, where possible, and maintain multiple supplier relationships to protect against supply disruptions and potential price increases. To further mitigate the risk of raw materials availability and cost fluctuations, our Chemical Solutions segment has also taken steps to optimize routes for distribution, lock in long-term contracts with key suppliers, and increase the number of customer contracts with raw materials price pass-through terms. We do not believe that the loss of any particular supplier would be material to our business. Sales, Marketing, and Distribution. Our technical, marketing, and sales teams around the world have deep expertise with our products and their end-markets. We predominantly sell directly to end-customers, although we also use a network of d</t>
  </si>
  <si>
    <t>CC</t>
  </si>
  <si>
    <t>Chemours Co</t>
  </si>
  <si>
    <t>1637459</t>
  </si>
  <si>
    <t>Management's Discussion and Analysis of Financial Condition and Results of Operations. OverviewThe following discussion should be read in conjunction with the other sections of this Annual Report on Form 10-K, including the consolidated financial statements and related notes contained in Item 8, Financial Statements and Supplementary Data. Description of the Company: We manufacture and market food and beverage products, including condiments and sauces, cheese and dairy, meals, meats, refreshment beverages, coffee, and other grocery products throughout the world. We manage and report our operating results through four segments. We have three reportable segments defined by geographic region: United States, Canada, and Europe. Our remaining businesses are combined and disclosed as “Rest of World”. Rest of World is comprised of two operating segments: Latin America and AMEA. In the third quarter of 2017, we announced our plans to reorganize certain of our international businesses to better align our global geographies. These plans include moving our Middle East and Africa businesses from the AMEA operating segment into the EMEA operating segment. The remaining AMEA businesses will become the APAC operating segment. We currently expect these changes to become effective in the first quarter of our fiscal year 2018. As a result, we expect to restate our Europe and Rest of World segments to reflect these changes for historical periods presented as of March 31, 2018. 19See Note 19, Segment Reporting, to the consolidated financial statements for our financial information by segment. Items Affecting Comparability of Financial ResultsThe 2015 Merger:We completed the 2015 Merger on July 2, 2015. As a result, 2016 was the first full year of combined Kraft and Heinz results, while 2015 included a full year of Heinz results and post-2015 Merger results of Kraft. For comparability, we disclose in this report certain unaudited pro forma condensed combined financial information, which presents 2015 as if the 2015 Merger had been consummated on December 30, 2013, the first business day of our 2014 fiscal year, and combines the historical results of Heinz and Kraft. See the Supplemental Unaudited Pro Forma Condensed Combined Financial Information section at the end of this item for additional information. See Note 1, Background and Basis of Presentation, to the consolidated financial statements for additional information related to the 2015 Merger. Integration and Restructuring Expenses:In 2017, we substantially completed our multi-year program announced following the 2015 Merger (the “Integration Program”), for which we expect to incur cumulative pre-tax costs of approximately $2. 1 billion. Approximately 60% of these costs will be cash expenditures. As of December 30, 2017, we have incurred cumulative pre-tax costs of $2,055 million related to the Integration Program. These costs primarily included severance and employee benefit costs (including cash and non-cash severance), costs to exit facilities (including non-cash costs such as accelerated depreciation), and other costs incurred as a direct result of integration activities related to the 2015 Merger. Total expenses related to our restructuring activities, including the Integration Program, were $457 million in 2017, $1,012 million in 2016, and $1,023 million in 2015. Integration Program costs included in these totals were $339 million in 2017, $887 million in 2016, and $829 million in 2015. We anticipate cumulative capital expenditures of approximately $1. 4 billion related to the Integration Program. As of December 30, 2017, we have incurred $1. 3 billion in capital expenditures since the inception of the Integration Program. The Integration Program was designed to reduce costs, integrate, and optimize our combined organization. Since the inception of the Integration Program, our cumulative pre-tax savings achieved are approximately $1,725 million, primarily benefiting the United States and Canada segments. See Note 3, Integration and Restructuring Expenses, to the consolidated financial statements for additional information. U. S. Tax Reform:On December 22, 2017, the Tax Cuts and Jobs Act (“U. S. Tax Reform”) was enacted by the U. S. federal government. The legislation significantly changed U. S. tax law by, among other things, lowering the federal corporate tax rate from 35. 0% to 21. 0%, effective January 1, 2018, implementing a territorial tax system, and imposing a one-time toll charge on deemed repatriated earnings of foreign subsidiaries as of December 30, 2017. The two material items that impacted us in 2017 were the corporate tax rate reduction and the one-time toll charge. While the corporate tax rate reduction is effective January 1, 2018, we accounted for this anticipated rate change in 2017, the period of enactment. We have estimated the provisional tax impacts related to the toll charge, certain components of the revaluation of deferred tax assets and liabilities, including depreciation and executive compensation, and the change in our indefinite reinvestment assertion. As a result, we recognized a net tax benefit of approximately $7. 0 billion, including a reasonable estimate of our deferred income tax benefit of approximately $7. 5 billion related to the corporate rate change, which was partially offset by a reasonable estimate of $312 million for the toll charge and approximately $125 million for other tax expenses, including a change in our indefinite reinvestment assertion. See Critical Accounting Policies within this item and Note 8, Income Taxes, to the consolidated financial statements for additional information. 53rd Week:On December 9, 2016, our Board of Directors approved a change to our fiscal year end from Sunday to Saturday. Effective December 31, 2016, we operate on a 52 or 53-week fiscal year ending on the last Saturday in December in each calendar year. In prior years, we operated on a 52 or 53-week fiscal year ending the Sunday closest to December 31. As a result, we occasionally have a 53rd week in a fiscal year. Our 2015 fiscal year included a 53rd week of activity. 20Series A Preferred Stock:On June 7, 2016, we redeemed all outstanding shares of our Series A Preferred Stock. We funded this redemption primarily through the issuance of long-term debt in May 2016, as well as other sources of liquidity, including our commercial paper program, U. S. securitization program, and cash on hand. See Equity and Dividends within this item, along with Note 16, Debt, and Note 17, Capital Stock, to the consolidated financial statements for additional information. Results of OperationsDue to the size of Kraft’s business relative to the size of Heinz’s business prior to the 2015 Merger, and for purposes of comparability, the Results of Operations include certain unaudited pro forma condensed combined financial information (the “pro forma financial information”) adjusted to assume that Kraft and Heinz were a combined company for the full year 2015. This pro forma financial information reflects combined historical results, final purchase accounting adjustments, and adjustments to align accounting policies. The pro forma adjustments impacted our consolidated results and all of our segments. There are no pro forma adjustments for 2017 or 2016 as Kraft and Heinz were a combined company for these periods. For more information, see Supplemental Unaudited Pro Forma Condensed Combined Financial Information. In addition, we disclose in this report certain non-GAAP financial measures, which, for 2015, are derived from the pro forma financial information. These non-GAAP financial measures assist management in comparing our performance on a consistent basis for purposes of business decision-making by removing the impact of certain items that management believes do not directly reflect our underlying operations. For additional information and reconciliations from our consolidated financial statements see Supplemental Unaudited Pro Forma Condensed Combined Financial Information and Non-GAAP Financial Measures. Consolidated Results of OperationsSummary of Results:Net Sales:21Year Ended December 30, 2017 compared to the Year Ended December 31, 2016:Net sales and Organic Net Sales decreased 1. 0% to $26. 2 billion in 2017 compared to 2016 due to unfavorable volume/mix (1. 5 pp) partially offset by higher pricing (0. 5 pp). Volume/mix was unfavorable in the United States and Canada, partially offset by growth in Europe and Rest of World. Higher pricing in Rest of World and the United States was partially offset by lower pricing in Canada and Europe. Year Ended December 31, 2016 compared to the Year Ended January 3, 2016:Net sales increased 44. 4% to $26. 5 billion in 2016 compared to 2015, primarily driven by the 2015 Merger. Pro forma net sales decreased 3. 5% primarily due to the unfavorable impacts of foreign currency (2. 5 pp), 53rd week of shipments in 2015 (1. 2 pp), and divestitures (0. 1 pp). Excluding these impacts, Organic Net Sales increased 0. 3% due to higher net pricing (0. 3 pp) and neutral volume/mix (0. 0 pp). Net pricing was higher in Rest of World, United States, and Canada despite deflation in key commodities (which we define as dairy, meat, coffee and nuts) in the United States and Canada, primarily in dairy, coffee, and meats in the United States. These price increases were partially offset by lower net pricing in Europe. Neutral volume/mix was primarily due to declines in meats and foodservice in the United States, partially offset by growth of condiments and sauces globally, and coffee and refrigerated meal combinations in the United States. Net Income:Year Ended December 30, 2017 compared to the Year Ended December 31, 2016:Operating income increased 10. 3% to $6. 8 billion in 2017 compared to $6. 1 billion in 2016. This increase was primarily due to lower Integration Program and other restructuring expenses in the current period, savings from the Integration Program and other restructuring activities, and lower overhead costs, partially offset by higher input costs in local currency, lower Organic Net Sales, lower unrealized gains on commodity hedges in the current period, and the unfavorable impact of foreign currency (0. 4 pp). Net income/(loss) attributable to common shareholders increased 218. 6% to $11. 0 billion in 2017 compared to $3. 5 billion in 2016. The increase was primarily due to a lower effective tax rate in the current period, the operating income factors discussed above, and the absence of the Series A Preferred Stock dividend in the current period, partially offset by higher interest expense and higher other expense/(income), net, detailed as follows:22Adjusted EBITDA increased 1. 9% to $7. 9 billion in 2017 compared to 2016, primarily due to savings from the Integration Program and other restructuring activities and lower overhead costs, partially offset by higher input costs in local currency, a decline in Organic Net Sales, and the unfavorable impact of foreign currency (0. 4pp). Segment Adjusted EBITDA results were as follows:Year Ended December 31, 2016 compared to the Year Ended January 3, 2016:Operating income increased 132. 7% to $6. 1 billion in 2016 compared to $2. 6 billion in 2015. This increase was primarily driven by the 2015 Merger, as well as the following:The increase in operating income was partially offset by unfavorable impacts of $188 million from foreign currency and $62 million from a 53rd week of shipments in the prior period. Net income/(loss) attributable to common shareholders increased $3. 7 billion to income of $3. 5 billion in 2016 compared to a loss of $266 million in 2015. The increase was due to the growth in operating income, fewer Series A Preferred Stock dividend payments, lower other expense/(income), net, lower interest expense, and a lower effective tax rate, detailed as follows:23Adjusted EBITDA increased 15. 4% to $7. 8 billion in 2016 compared to 2015, primarily driven by savings from the Integration Program and other restructuring activities and favorable pricing net of key commodity costs, partially offset by the unfavorable impact of foreign currency (3. 4 pp) and a 53rd week of shipments in the prior period (approximately 1. 5 pp). Segment Adjusted EBITDA results were as follows: Diluted EPS:Year Ended December 30, 2017 compared to the Year Ended December 31, 2016:Diluted EPS increased 218. 5% to $8. 95 in 2017 compared to $2. 81 in 2016, primarily driven by the net income/(loss) attributable to common shareholders factors discussed above. 24Adjusted EPS increased 6. 6% to $3. 55 in 2017 compared to $3. 33 in 2016, primarily driven by the absence of Series A Preferred Stock dividends in the current period and Adjusted EBITDA growth despite the unfavorable impact of foreign currency, partially offset by higher interest expense. Year Ended December 31, 2016 compared to the Year Ended January 3, 2016:Diluted EPS increased to earnings of $2. 81 in 2016 compared to a loss of $0. 34 in 2015. The increase in diluted earnings/(loss) per share was driven primarily by the net income/(loss) attributable to common shareholders factors discussed above, partially offset by the effect of an increase in the weighted average shares of common stock outstanding compared to the prior period and a 53rd week of shipments in the prior period. Adjusted EPS increased 52. 1% to $3. 33 in 2016 compared to $2. 19 in 2015, primarily driven by Adjusted EBITDA growth despite the unfavorable impact of foreign currency, fewer Series A Preferred Stock dividends and a lower effective tax rate, partially offset by higher interest expense, higher other expense/(income), net, and a 53rd week of shipments in the prior period. Results of Operations by SegmentManagement evaluates segment performance based on several factors, including net sales, Organic Net Sales, and segment adjusted earnings before interest, tax, depreciation, and amortization (“Segment Adjusted EBITDA”). Management uses Segment Adjusted EBITDA to evaluate segment performance and allocate resources. Segment Adjusted EBITDA is a tool that can assist management and investors in comparing our performance on a consistent basis by removing the impact of certain items that management believes do not directly reflect our underlying operations. These items include depreciation and amortization (excluding integration and restructuring expenses. including amortization of postretirement benefit plans prior service credits), equity award compensation expense, integration and restructuring expenses, merger costs, unrealized gains/(losses) on commodity hedges (the unrealized gains and losses are recorded in general corporate expenses until realized. once realized, the gains and losses are recorded in the applicable segment’s operating results), impairment losses, gains/(losses) on the sale of a business, and nonmonetary currency devaluation (e. g. , remeasurement gains and losses). In addition, consistent with the manner in which management evaluates segment performance and allocates resources, Segment Adjusted EBITDA includes the operating results of Kraft on a pro forma basis, as if Kraft had been acquired as of December 30, 2013. 25Net Sales:Pro Forma Net Sales:Organic Net Sales:26Drivers of the changes in pro forma net sales and Organic Net Sales were:Adjusted EBITDA:27United States:Year Ended December 30, 2017 compared to the Year Ended December 31, 2016:Net sales and Organic Net Sales decreased 1. 5% to $18. 4 billion due to unfavorable volume/mix (1. 9 pp) partially offset by higher pricing (0. 4 pp). Unfavorable volume/mix was primarily driven by distribution losses in nuts, cheese, and meat, and lower shipments in foodservice. The decline was partially offset by gains in refrigerated meal combinations, boxed dinners, and frozen meals. Pricing was higher driven primarily by price increases in cheese. Segment Adjusted EBITDA increased 2. 4% primarily driven by Integration Program savings and lower overhead costs, partially offset by unfavorable key commodity costs, primarily in dairy, meat, and coffee, as well as unfavorable volume/mix. Year Ended December 31, 2016 compared to the Year Ended January 3, 2016:Net sales increased 70. 3% to $18. 6 billion primarily driven by the 2015 Merger. Pro forma net sales decreased 1. 5% due to a 53rd week of shipments in the prior period (1. 2 pp). Organic Net Sales decreased 0. 3% due to unfavorable volume/mix (0. 5 pp) partially offset by higher net pricing (0. 2 pp). Unfavorable volume/mix was primarily due to declines in meat, foodservice, ready-to-drink beverages, and nuts that were partially offset by gains in coffee and innovation-related gains in refrigerated meal combinations and boxed dinners. Net pricing was higher despite deflation in key commodities, primarily in dairy, coffee, and meat. Segment Adjusted EBITDA increased 25. 0% primarily due to savings from the Integration Program and favorable pricing net of key commodity costs, partially offset by volume/mix declines across several categories and the impact of a 53rd week of shipments (approximately 1. 5 pp) in the prior period. Canada:Year Ended December 30, 2017 compared to the Year Ended December 31, 2016:Net sales decreased 5. 2% to $2. 2 billion, including the favorable impact of foreign currency (1. 8 pp). Organic Net Sales decreased 7. 0% due to unfavorable volume/mix (5. 3 pp) and lower pricing (1. 7 pp). Volume/mix was unfavorable across several categories and was most pronounced in cheese, coffee, and boxed dinners, primarily due to delayed execution of go-to-market agreements with key retailers, retail distribution losses (primarily in cheese), and lower inventory levels at retail versus the prior year. Lower pricing was due to higher promotional activity, primarily in cheese. 28Segment Adjusted EBITDA decreased 0. 5%, including favorable impact of foreign currency (1. 7 pp). Excluding the currency impact, Segment Adjusted EBITDA decreased primarily due to lower Organic Net Sales partially offset by Integration Program savings and lower overhead costs in the current period. Year Ended December 31, 2016 compared to the Year Ended January 3, 2016:Net sales increased 60. 7% to $2. 3 billion primarily driven by the 2015 Merger. Pro forma net sales decreased 3. 2% due to the unfavorable impact of foreign currency (3. 5 pp) and a 53rd week of shipments in the prior period (1. 1 pp). Organic Net Sales increased 1. 4% driven by favorable volume/mix (0. 8 pp) and higher net pricing (0. 6 pp). Favorable volume/mix reflected higher shipments of condiments and sauces and gains in foodservice that were partially offset by lower shipments in cheese versus the prior year. Price increases were driven by significant pricing actions taken to offset higher input costs in local currency. Segment Adjusted EBITDA increased 18. 7% despite the unfavorable impact of foreign currency (4. 4 pp). This increase was primarily driven by Integration Program savings and favorable pricing net of key commodity costs, partially offset by higher input costs in local currency and the impact of a 53rd week of shipments (approximately 1. 5 pp) in the prior period. Europe:Year Ended December 30, 2017 compared to the Year Ended December 31, 2016:Net sales increased 1. 1% to $2. 4 billion, including favorable impact of foreign currency (0. 3 pp). Organic Net Sales increased 0. 8% driven by favorable volume/mix (1. 7 pp), partially offset by lower pricing (0. 9 pp). Favorable volume/mix was primarily driven by higher shipments in foodservice and growth in condiments and sauces, partially offset by ongoing declines in infant nutrition in Italy. Lower pricing was primarily due to higher promotional activity in the UK and Italy versus the prior period. Segment Adjusted EBITDA was flat, including the unfavorable impact of foreign currency (1. 6 pp). Excluding the currency impact, the increase was primarily driven by productivity savings, partially offset by higher input costs in local currency. Year Ended December 31, 2016 compared to the Year Ended January 3, 2016:Net sales decreased 10. 9% to $2. 4 billion, reflecting the unfavorable impacts of foreign currency, divestitures, and a 53rd week of shipments in the prior period. Pro forma net sales decreased 11. 0% partially due to the unfavorable impacts of foreign currency (5. 8 pp), divestitures (1. 6 pp), and a 53rd week of shipments in the prior period (1. 0 pp). Organic Net Sales decreased 2. 6% due to lower net pricing (2. 5 pp) and unfavorable volume/mix (0. 1 pp). Lower net pricing was primarily due to increased promotional activity across most categories versus the prior period. Unfavorable volume/mix was primarily due to lower shipments across most categories in the UK partially offset by growth in condiments and sauces. Segment Adjusted EBITDA decreased 16. 7% partially due to the unfavorable impact of foreign currency (6. 5 pp). Excluding the currency impact, the Segment Adjusted EBITDA decline was primarily due to lower net pricing, the impact of a 53rd week of shipments (approximately 1. 0 pp) in the prior period as well as an increase in marketing investments, partially offset by savings in manufacturing costs. 29Rest of World:Year Ended December 30, 2017 compared to the Year Ended December 31, 2016:Net sales increased 3. 9% to $3. 3 billion despite the unfavorable impact of foreign currency (1. 5 pp). Organic Net Sales increased 5. 4% driven by higher pricing (4. 6 pp) and favorable volume/mix (0. 8 pp). Higher pricing was primarily driven by pricing actions taken to offset higher input costs in local currency, primarily in Latin America. Favorable volume/mix was primarily driven by growth in condiments and sauces across all regions partially offset by volume/mix declines in several markets associated with distributor network re-alignment. Segment Adjusted EBITDA decreased 6. 1% including the unfavorable impact of foreign currency (3. 4 pp). Excluding the currency impact, Segment Adjusted EBITDA decreased primarily due to higher input costs in local currency and higher commercial investments partially offset by Organic Net Sales growth. Year Ended December 31, 2016 compared to the Year Ended January 3, 2016:Net sales decreased 4. 0% to $3. 2 billion, reflecting the unfavorable impacts of foreign currency and a 53rd week of shipments in the prior period, which were partially offset by the inclusion of twelve months of the Kraft business in the current period. Pro forma net sales decreased 8. 7% due to the unfavorable impacts of foreign currency (13. 2 pp, including a 10. 5 pp impact from the devaluation of the Venezuelan bolivar) and a 53rd week of shipments in the prior period (1. 4 pp). Organic Net Sales increased 5. 9% driven by higher net pricing (3. 2 pp) and favorable volume/mix (2. 7 pp). Higher net pricing was driven primarily by pricing actions to offset higher input costs in local currency, primarily in Latin America. Favorable volume/mix was primarily driven by growth in condiments and sauces across all regions, partially offset by declines in nutritional beverages in India. Segment Adjusted EBITDA decreased 11. 5% primarily due to the unfavorable impact of foreign currency (17. 4 pp, including a 14. 0 pp impact from the devaluation of the Venezuelan bolivar). Excluding the currency impact, Segment Adjusted EBITDA increased, primarily driven by organic sales growth that was partially offset by increased marketing investments and a 53rd week of shipments (approximately 1. 0 pp) in the prior period. Critical Accounting PoliciesNote 1, Background and Basis of Presentation, to the consolidated financial statements includes a summary of the significant accounting policies we used to prepare our consolidated financial statements. The following is a review of the more significant assumptions and estimates, as well as the accounting policies we used to prepare our consolidated financial statements. Principles of Consolidation:The consolidated financial statements include The Kraft Heinz Company, as well as our wholly-owned and majority-owned subsidiaries. All intercompany transactions are eliminated. Revenue Recognition:We recognize revenues when title and risk of loss pass to our customers. We record revenues net of consumer incentives and trade promotions and include all shipping and handling charges billed to customers. We also record provisions for estimated product returns and customer allowances as reductions to revenues within the same period that the revenue is recognized. We base these estimates principally on historical and current period experience factors. 30Advertising, Consumer Incentives, and Trade Promotions:We promote our products with advertising, consumer incentives, and trade promotions. Consumer incentives and trade promotions include, but are not limited to, discounts, coupons, rebates, performance based in-store display activities, and volume-based incentives. Consumer incentive and trade promotion activities are recorded as a reduction to revenues based on amounts estimated as being due to customers and consumers at the end of a period. We base these estimates principally on historical utilization, redemption rates, or current period experience factors. We review and adjust these estimates each quarter based on actual experience and other information. Advertising expenses are recorded in selling, general and administrative expenses (“SG&amp;A”). For interim reporting purposes, we charge advertising to operations as a percentage of estimated full year sales activity and marketing costs. We review and adjust these estimates each quarter based on actual experience and other information. We recorded advertising expenses of $629 million in 2017, $708 million in 2016, and $464 million in 2015. Goodwill and Intangible Assets:The carrying value of goodwill and indefinite-lived intangible assets was $98. 5 billion at December 30, 2017 and $97. 4 billion at December 31, 2016. These balances are largely attributable to asset valuations performed in connection with the 2013 Merger and the 2015 Merger. See Note 2, Merger and Acquisition, and Note 7, Goodwill and Intangible Assets, for additional information. We test goodwill and indefinite-lived intangible assets for impairment at least annually in the second quarter or when a triggering event occurs. The first step of the goodwill impairment test compares the reporting unit’s estimated fair value with its carrying value. If the carrying value of a reporting unit’s net assets exceeds its fair value, the second step would be applied to measure the difference between the carrying value and implied fair value of goodwill. If the carrying value of goodwill exceeds its implied fair value, the goodwill would be considered impaired and would be reduced to its implied fair value. We test indefinite-lived intangible assets for impairment by comparing the fair value of each intangible asset with its carrying value. If the carrying value exceeds fair value, the intangible asset would be considered impaired and would be reduced to fair value. We performed our annual impairment testing in the second quarter of 2017. No impairment of goodwill was reported as a result of our 2017 annual goodwill impairment test. Each of our goodwill reporting units had excess fair value over its carrying value of at least 10% as of April 2, 2017 (our goodwill impairment testing date). Additionally, as a result of our annual indefinite-lived intangible asset impairment tests, we recognized a non-cash impairment loss of $49 million in SG&amp;A in 2017. This loss was due to continued declines in nutritional beverages in India. The loss was recorded in our Europe segment as the related trademark is owned by our Italian subsidiary. Each of our other brands had excess fair value over its carrying value of at least 10% as of April 2, 2017. Fair value determinations require considerable judgment and are sensitive to changes in underlying assumptions, estimates and market factors. Estimating the fair value of individual reporting units and indefinite-lived intangible assets requires us to make assumptions and estimates regarding our future plans, as well as industry and economic conditions. These assumptions and estimates include projected revenues and income growth rates, terminal growth rates, competitive and consumer trends, market-based discount rates, and other market factors. If current expectations of future growth rates are not met or market factors outside of our control, such as discount rates, change significantly, then one or more of our reporting units or intangible assets might become impaired in the future. Additionally, as goodwill and intangible assets associated with recently acquired businesses are recorded on the balance sheet at their estimated acquisition date fair values, those amounts are more susceptible to an impairment risk if business operating results or macroeconomic conditions deteriorate. Definite-lived intangible assets are amortized on a straight-line basis over the estimated periods benefited, and are reviewed when appropriate for possible impairment. 31Postemployment Benefit Plans:We maintain various retirement plans for the majority of our employees. These include pension benefits, postretirement health care benefits, and defined contribution benefits. The cost of these plans is charged to expense over the working life of the covered employees. We generally amortize net actuarial gains or losses in future periods within cost of products sold and SG&amp;A. For our postretirement benefit plans, our 2018 health care cost trend rate assumption will be 6. 7%. We established this rate based upon our most recent experience as well as our expectation for health care trend rates going forward. We anticipate the weighted average assumed ultimate trend rate will be 4. 9%. The year in which the ultimate trend rate is reached varies by plan, ranging between the years 2018 and 2030. Assumed health care cost trend rates have a significant effect on the amounts reported for the health care plans. A one-percentage-point change in assumed health care cost trend rates would have had the following effects, increase/(decrease) in cost and obligation, as of December 30, 2017 (in millions):Our 2018 discount rate assumption will be 3. 6% for service cost and 3. 0% for interest cost for our postretirement plans. Our 2018 discount rate assumption will be 3. 8% for service cost and 3. 3% for interest cost for our U. S. pension plans and 3. 0% for service cost and 2. 2% for interest cost for our non-U. S. pension plans. We model these discount rates using a portfolio of high quality, fixed-income debt instruments with durations that match the expected future cash flows of the plans. Changes in our discount rates were primarily the result of changes in bond yields year-over-year. In 2016, we changed the method we use to estimate the service cost and interest cost components of net pension cost/(benefit) and net postretirement benefit plan costs resulting in a decrease to these cost components. We now use a full yield curve approach to estimate service cost and interest cost by applying the specific spot rates along the yield curve used to determine the benefit obligation to the relevant projected cash flows. Previously, we estimated service cost and interest cost using a single weighted-average discount rate derived from the yield curve used to measure the benefit obligation at the beginning of the period. We made this change to provide a more precise measurement of service cost and interest cost by improving the correlation between projected benefit cash flows and the corresponding spot yield curve rates. This change will not affect the measurement of our total benefit obligations. We accounted for this change prospectively as a change in accounting estimate. Our 2018 expected return on plan assets will be 4. 4% (net of applicable taxes) for our postretirement plans. Our 2018 expected rate of return on plan assets will be 5. 5% for our U. S. pension plans and 4. 5% for our non-U. S. pension plans. We determine our expected rate of return on plan assets from the plan assets’ historical long-term investment performance, current and future asset allocation, and estimates of future long-term returns by asset class. We attempt to maintain our target asset allocation by re-balancing between asset classes as we make contributions and monthly benefit payments. While we do not anticipate further changes in the 2018 assumptions for our U. S. and non-U. S. pension and postretirement benefit plans, as a sensitivity measure, a 100-basis point chan</t>
  </si>
  <si>
    <t>KHC</t>
  </si>
  <si>
    <t>Kraft Heinz Co</t>
  </si>
  <si>
    <t>1637558</t>
  </si>
  <si>
    <t xml:space="preserve">Management's Discussion and Analysis of Financial Condition and Results of Operations-Capital Resources and Liquidity. ”Increases in interest rates could adversely affect our business. We have exposure to increases in interest rates. Based on our current debt level of $196,583 as of December 31, 2017, comprised of funds drawn under our Affiliate Company Credit Agreement, an increase of one percentage point in the interest rate will result in an increase in annual interest expense of $1,966. As a result, our results of operations, cash flows and financial condition and our ability to make cash distributions to our unitholders, could be materially adversely affected by significant increases in interest rates. The amount of distributable cash flow that we have available for distribution to our unitholders depends primarily on our cash flow and not solely on our profitability, which may prevent us from making distributions, even during periods in which we record net income. The amount of distributable cash flow that we have available for distribution depends primarily upon our cash flow and not solely on our profitability, which will be affected by non-cash items. As a result, we may make cash distributions during periods when we record a net loss for financial accounting purposes. and conversely, we might determine not to make cash distributions during periods when we record net income for financial accounting purposes. Our mines are located in areas containing oil and natural gas shale plays, which may require us to coordinate our operations with oil and natural gas drillers. All of our coal reserves are in areas containing shale oil and natural gas plays, including the Marcellus Shale, which are currently the subject of substantial exploration for oil and natural gas, particularly by horizontal drilling. If we have received a permit for our mining activities, then while we will have to coordinate our mining with such oil and natural gas drillers, our mining activities will have priority over any oil and natural gas drillers with respect to the land covered by our permit. For reserves outside of our permits, we engage in discussions with drilling companies on potential areas on which they can drill that may have a minimal effect on our mine plan. If a well is in the path of our mining for coal on land that has not yet been permitted for our mining activities, we may not be able to mine through the well unless we purchase it. Although in the past we have purchased vertical wells, the cost of purchasing a producing horizontal well could be substantially greater than that of a vertical well. Horizontal wells with multiple laterals extending from the well pad may access larger oil and natural gas reserves than a vertical well, which would typically result in a higher cost to acquire. The cost associated with purchasing oil and natural gas wells that are in the path of our coal mining activities may make mining through those wells uneconomical, thereby effectively causing a loss of significant portions of our coal reserves, which could materially and adversely affect our business, financial condition, results of operations, cash flows and ability to make cash distributions. Our ability to operate our business effectively could be impaired if CONSOL Energy fails to attract and retain skilled personnel, or if a meaningful segment of its employees become unionized. 27         Our ability to operate our business and implement our strategies depends, in part, on CONSOL Energy’s continued ability to attract and retain the skilled personnel necessary to conduct our business. Efficient coal mining using modern techniques and equipment requires skilled laborers in multiple disciplines such as electricians, equipment operators, mechanics, engineers and welders, among others. Although CONSOL Energy has not historically encountered shortages for these types of skilled labor, competition in the future may increase for such positions, especially as it relates to needs of other industries with respect to these positions, including oil and gas. If CONSOL Energy experiences shortages of skilled labor in the future, our labor and overall productivity or costs could be materially adversely affected. In the future, we may utilize a greater number of external contractors for portions of our operations. The costs of these contractors have historically been higher than that of our employed laborers. If CONSOL Energy’s labor and contractor prices increase, or if it experiences materially increased health and benefit costs with respect to its employees, our results of operations could be materially adversely affected. None of CONSOL Energy’s employees who conduct mining operations at the Pennsylvania Mining Complex are currently represented by a labor union or covered under a collective bargaining agreement, although many employers in our industry have employees who belong to a union. It is possible that our employees who conduct mining operations at the Pennsylvania Mining Complex may join or seek recognition to form a labor union, or CONSOL Energy may be required to become a labor agreement signatory. If some or all of the employees who conduct mining operations at the Pennsylvania Mining Complex were to become unionized, it could adversely affect productivity, increase labor costs and increase the risk of work stoppages at our mines. If a work stoppage were to occur, it could interfere with operations at the Pennsylvania Mining Complex and have a material adverse effect on our business, financial condition, results of operations, cash flows and ability to make cash distributions. In addition, the mere fact that a portion of CONSOL Energy’s labor force could be unionized may harm our reputation in the eyes of some investors and thereby negatively affect our common unit price. We do not have any officers or employees and rely on officers of our general partner and employees of CONSOL Energy. We are managed and operated by the board of directors and executive officers of our general partner. Our general partner has no field-level employees that conduct mining operations and relies on the employees of CONSOL Energy to conduct mining activities. CONSOL Energy conducts businesses and activities of its own in which we have no economic interest. As a result, there could be material competition for the time and effort of the officers and employees who provide services to both our general partner and to CONSOL Energy. If our general partner and the officers and employees of CONSOL Energy do not devote sufficient attention to the management and operation of our business and activities, our business, financial condition, results of operations, cash flows and ability to make cash distributions could be materially adversely affected. We are a holding company with no independent operations or assets. Distributions to our unitholders are dependent on cash flow generated by our subsidiaries. We have a holding company structure, meaning the sole source of our earnings and cash flow consists exclusively of the earnings of and cash distributions from our direct and indirect subsidiaries. All of our operations are conducted, and all of our assets are owned, by our direct and indirect subsidiaries. Consequently, our cash flow and our ability to meet our obligations or to pay cash distributions to our unitholders will depend upon the cash flows of our subsidiaries and the payment of funds by our subsidiaries to us in the form of distributions or otherwise. The ability of our subsidiaries to make any payments to us will depend on their earnings, the terms of their indebtedness and legal restrictions applicable to them. In particular, the terms of ourAffiliated Company Credit Agreement place limitations on the ability of our subsidiaries to pay distributions to us, and thus on our ability to pay distributions to our unitholders. In the event that we do not receive distributions from our subsidiaries, we may be unable to make cash distributions to our unitholders. Terrorist attacks or cyber-incidents could result in information theft, data corruption, operational disruption and/or financial loss. We have become increasingly dependent upon digital technologies, including information systems, infrastructure and cloud applications and services, to operate our businesses, to process and record financial and operating data, communicate with our employees and business partners, analyze seismic and drilling information, estimate quantities of coal reserves, as well as other activities related to our businesses. Strategic targets, such as energy-related assets, may be at greater risk of future terrorist or cyber attacks than other targets in the United States. Deliberate attacks on our assets, or security breaches in our systems or infrastructure, or the systems or infrastructure of third-parties, or cloud-based applications could lead to corruption or loss of our proprietary data and potentially sensitive data, delays in production or delivery, difficulty in completing and settling transactions, challenges in maintaining our books and records, environmental damage, communication interruptions, other operational disruptions and third-party liability. Our insurance may not protect us against such occurrences. Consequently, it is possible that any of these occurrences, or a combination of them, could have a material adverse effect on our business, 28financial condition, results of operations, cash flows and ability to make cash distributions. Further, as cyber incidents continue to evolve, we may be required to expend additional resources to continue to modify or enhance our protective measures or to investigate and remediate any vulnerability to cyber incidents. Environmental regulations introduce uncertainty that could adversely impact the market for coal with potential short and long-term liabilities. The Partnership’s coal business utilizes certain pipelines in connection with its coal businesses. Mitigation permits from the Army Corps of Engineers are typically required for certain impacts these pipelines cause to streams and wetlands. On June 29, 2015 the EPA promulgated a proposed rule called “Definition of ‘Waters of the United States’ Under the Clean Water Act. ” The rule expanded the scope of the CWA to include previously non-jurisdictional streams, wetlands, and waters, making these areas jurisdictional inter-coastal waters of the U. S. On August 27, 2015, the District Court of North Dakota blocked implementation of the rule in 13 states prior to the rule’s effective date of August 28, 2015. On October 9, 2015, the Court of Appeals for the Sixth Circuit blocked implementation of the rule nationwide. On February 28, 2017, Presidential Executive Order on “Restoring the Rule of Law, Federalism, and Economic Growth by reviewing the ‘Waters of the United States’ Rule” was issued. In response, on June 27, 2017, the U. S. Environmental Protection Agency, Department of the Army, and the Army Corps of Engineers issued a rule proposing to re-codify the definition of “waters of the United States” to the text that existed prior to the 2015 Clean Water Rule. The proposed rule provides certainty in the interim period until a subsequent rulemaking on the definition of “waters of the United States” can be finalized. On January 22, 2018, the U. S. Supreme Court ruled that challenges to the rule are properly heard by federal district courts and not federal courts of appeal. Legal scholars are not in agreement about how the decision impacts the Sixth Circuit’s stay of the rule. Meanwhile, the current Administration is working to rescind and replace the rulemaking that would re-establish the 1986 rule and implement the 2008 guidance, which is less onerous than the currently litigated rule. The EPA has stated that it intends to repeal the rule in April 2018. Management and regulation of point source discharges covered under the National Pollutant Discharge Eliminations System (NPDES) of the CWA have undergone recent changes and proposed changes at both the state and federal level that have the potential to affect the long-term treatment and discharge of water from coal mines. CWA section 304(b) requires EPA to annually review and, if appropriate, revise Effluent Guidelines. States are required by the CWA to conduct a comprehensive review of the state water quality standards every three years. On December 23, 2016 EPA published a draft Field-Based Methods for Developing Aquatic Life Criteria for Specific Conductivity, which could impact NPDES permits with conductivity limits. However, this draft document is also under review pursuant to Executive Order 13783. Regulation of greenhouse gas emissions may increase our operating costs and reduce the value of our coal assets and such regulation, as well as uncertainty concerning such regulation could adversely impact the market for coal, as well as for our securities. While climate change legislation in the U. S. is unlikely in the next several years, the issue of global climate change continues to attract considerable public and scientific attention with widespread concern about the impacts of human activity, especially the emissions of greenhouse gases (“GHGs”) such as carbon dioxide and methane. Combustion of fossil fuels, such as the coal we produce, results in the creation of carbon dioxide emissions into the atmosphere by coal end-users, such as coal-fired electric power generation plants. Numerous proposals have been made and are likely to continue to be made at the international, national, regional and state levels of government that are intended to limit emissions of GHGs. Several states have already adopted measures requiring reduction of GHGs within state boundaries. Other states have elected to participate in voluntary regional cap-and-trade programs like the Regional Greenhouse Gas Initiative in the northeastern U. S. Additionally, increasing attention to climate change risk has resulted in an increased possibility of governmental investigations and, potentially, private litigation against the Partnership. The Obama Administration laid out the Climate Action Plan to limit emissions of carbon dioxide (CO2) from coal-fired and natural gas-fired power plants. The EPA proposed numerous regulatory actions to address CO2, including New Source Performance Standards for CO2 from both new power plants and existing and modified/reconstructed power plants. The agency’s CPP Rule, which went into effect on December 22, 2015, set state-specific rate-based goals for CO2 emissions from existing fossil fuel-fired electric generating units, and created emission guidelines for states to follow in developing plans to address greenhouse gas emissions from existing fossil fuel-fired electric generating units. Numerous petitions challenging the CPP Rule were consolidated into one case, West Virginia v. EPA. While the litigation was still ongoing at the circuit court level, a mid-litigation application to the Supreme Court resulted in a stay of the CPP Rule. On September 27, 2016, an en banc panel of the U. S. Court of Appeals for the D. C. Circuit heard oral arguments in the case. The decision, originally expected in early 2017, has been stayed as a result of a March 28, 2017 executive order directing the EPA to begin the process of reviewing and possibly rescinding the CPP Rule. The EPA filed a motion and the motion was granted by the U. S. Court of Appeals for the D. C. Circuit requesting the stay while the EPA conducts their review of the CPP Rule. If the review does not result in any rule 29changes, the U. S. Court of Appeals for the D. C. Circuit will rule on the legality of the CPP Rule. On October 16, 2017, the EPA published a proposed rule which, if finalized, would rescind the CPP Rule. The current Administration’s executive order promoting energy independence and economic growth issued on March 28,2017 requires the review of existing regulations that potentially burden the development or use of domestically produced energy resources. The review of existing regulations may not result in any changes and any changes made to existing regulations may not produce the intended favorable results desired by the new Administration. The executive order also directed the Council on Environmental Quality to rescind its final guidance entitled, “Final Guidance for Federal Departments and Agencies on Consideration of Greenhouse Gas Emissions and the Effects of Climate Change in National Environmental Policy Act (NEPA) Reviews. ” The guidance previously directed agencies to consider proposed actions and their effects on climate change (GHG emissions would have been a key indicator being assessed under any NEPA review). Such review considerations may have created additional delays or costs in any NEPA review processes for energy producers and generators and may have prevented the acquisition of any necessary federal approvals for energy producers and generators. Internationally, the Kyoto Protocol, which set binding emission targets for developed countries (which was not ratified by the United States) was nominally extended past its expiration date of December 2012 with a requirement for a new legal construct to be put into place by 2015. In December 2015, the United Nations Climate Change Conference was held and an agreement was reached between the countries participating in the conference, including the United States, to limit global warming to less than 2 degrees Celsius (3. 6° Fahrenheit) compared to pre-industrial levels. This agreement, known as the Paris Agreement, calls for zero net anthropogenic greenhouse gas emissions to be reached during the second half of the 21st century. Each party is to prepare a plan on its contributions to reach this goal. each plan is to be filed in a publicly available registry. The Paris Agreement does not create any binding obligations for nations to limit their GHG emissions but rather includes pledges to voluntarily limit or reduce future emissions. Although the United States became a party to the Paris Agreement in April 2016, the current Administration subsequently terminated its participation in June 2017. However, the Paris Agreement stipulates that participating countries must wait four years before withdrawing from the agreement. Additionally, coalbed methane must be expelled from our underground coal mines for mining safety reasons and is vented into the atmosphere when the coal is mined. Coalbed methane has a greater GHG effect than carbon dioxide. If regulation of GHG emissions does not exempt the release of coalbed methane, we may have to further reduce our methane emissions, pay higher taxes, incur costs to purchase credits that permit us to continue operations as they now exist at our underground coal mines or perhaps curtail coal production. In 2010, the EPA declined a petition to regulate methane emissions from coal mines, and on May 13, 2014 the U. S. Court of Appeals upheld the EPA’s denial of the petition. Apart from governmental regulation, investment banks based both domestically and internationally have announced that they have adopted climate change guidelines for lenders. The guidelines require the evaluation of carbon risks in the financing of electric power generation plants which may make it more difficult for utilities to obtain financing for coal-fired plants. Adoption of comprehensive legislation or regulation focusing on GHG emission reductions for the United States or other countries where we sell coal, or the inability of utilities to obtain financing in connection with coal-fired plants, may make it more costly to operate fossil fuel fired (especially coal-fired) electric power generation plants and make fossil fuels less attractive for electric utility power plants in the future. Depending on the nature of the regulation or legislation, naturalgas-fueled power generation could become more economically attractive than coal-fueled power generation. Apart from actual regulation, uncertainty over the extent of regulation of GHG emissions may inhibit utilities from investing in the building of new coal-fired plants to replace older plants or investing in the upgrading of existing coal-fired plants. Any reduction or substantial delay in the amount of coal consumed by domestic electric power generators as a result of actual or potential regulation of greenhouse gas emissions could decrease demand for our fossil fuels, thereby reducing our revenues and materially and adversely affecting our business and results of operations. Our customers may also have to invest in carbon dioxide capture and storage technologies in order to burn coal and comply with future GHG emission standards. In addition, there have also been efforts in recent years affecting the investment community, including investment advisors, sovereign wealth funds, public pension funds, universities and other groups, promoting the divestment of fossil fuel equities and also pressuring lenders to limit funding to companies engaged in the extraction of fossil fuel reserves. The impact of such efforts may adversely affect the demand for and price of securities issued by us, and impact our access to the capital and financial markets. 30The characteristics of coal may make it costly for electric power generators and other coal users to comply with various environmental standards regarding the emissions of impurities released when coal is burned which could cause utilities to replace coal-fired power plants with alternative fuels. In addition, various incentives have been proposed to encourage the generation of electricity from renewable energy sources. A reduction in the use of coal for electric power generation could decrease the volume of our domestic coal sales and adversely affect our results of operations. Coal contains impurities, including sulfur, mercury, chlorine and other elements or compounds, many of which are released into the air along with fine particulate matter and carbon dioxide when it is burned. Complying with regulations on these emissions can be costly for electric power generators. For example, in order to meet the federal Clean Air Act limits for sulfur dioxide emissions from electric power plants, coal users will need to install scrubbers, use sulfur dioxide emission allowances (some of which they may purchase) or switch to other fuels. Each option has limitations. Lower sulfur coal may be more costly to purchase on an energy basis than higher sulfur coal depending on mining and transportation costs. The cost of installing scrubbers is significant and emission allowances may become more expensive as their availability declines. Switching to other fuels may require expensive modification of existing plants. Because higher sulfur coal currently accounts for a significant portion of our sales, the extent to which electric power generators switch to alternative fuel could materially affect us. Recent Environmental Protection Agency (EPA) rulemaking proceedings requiring additional reductions in permissible emission levels of impurities by coal-fired plants will likely make it more costly to operate coal-fired electric power plants and may make coal a less attractive fuel alternative for electric power generation in the future. Examples are (i) implementation of the Cross-State Air Pollution Rule to require reductions of seasonal nitrogen oxides emissions from power plants in the eastern United States to address ozone pollution. and (ii) the Utility Maximum Achievable Control Technology rule, better known as the Mercury and Air Toxics Standard rule, which included more stringent new source performance standards for particulate matter, mercury, sulfur dioxide and nitrogen oxides, for new and existing coal-fired power plants. The rule was rejected by the U. S. Supreme Court on June 29, 2015 and sent back to the D. C. Circuit Court to determine whether to remand and allow the EPA to address the rule’s deficiencies or to vacate and nullify the rule. nevertheless most coal-fired electric power generators have already taken steps to comply with the rule. On April 18, 2017 the EPA asked the Court to delay arguments over Mercury and Air Toxics Standards (MATs) to allow the Trump Administration time to fully review the findings. On April 21, 2017, the Court granted the requested stay. Apart from actual and potential regulation of emissions, water use, waste water discharge and solid waste management from coal-fired plants, state and federal mandates for increased use of electricity from renewable energy sources could have an impact on the market for our coal. Several states have enacted legislative mandates requiring electricity suppliers to use renewable energy sources to generate a certain percentage of power. There have been numerous proposals to establish a similar uniform, national standard although none of these proposals have been enacted to date. Possible advances in technologies and incentives, such as tax credits, to enhance the economics of renewable energy sources could make these sources more competitive with coal. Any reductions in the amount of coal consumed by domestic electric power generators as a result of current or new standards for the emission of impurities or incentives to switch to alternative fuels or renewable energy sources could reduce the demand for our coal, thereby reducing our revenues and adversely affecting our business and results of operations. Existing and future government laws, regulations and other legal requirements relating to protection of the environment, and others that govern our business may increase our costs of doing business for coal and may restrict our coal operations. We are subject to laws, regulations and other legal requirements enacted or adopted by federal, state and local authorities, as well as foreign authorities relating to protection of the environment. These include those legal requirements that govern discharges of substances into the air and water, the management and disposal of hazardous substances and wastes, the cleanup of contaminated sites, groundwater quality and availability, threatened and endangered plant and wildlife protection, reclamation and restoration of mining properties after mining is completed, the installation of various safety equipment in our mines, remediation of impacts of surface subsidence from underground mining, and work practices related to employee health and safety. Complying with these requirements, including the terms of our permits, has had, and will continue to have, a significant effect on our costs of operations and competitive position. In addition, there is the possibility that we could incur substantial costs as a result of violations under environmental laws. Any additional laws, regulations and other legal requirements enacted or adopted by federal, state and local authorities, as well as foreign authorities or new interpretations of existing legal requirements by regulatory bodies relating to the protection of the environment could further affect our costs of operations and competitive position. The Clean Water Act is being used by opponents of mountain top removal mining as a means to challenge permits and bring citizen suits to make coal mining more expensive. Our operations may impact the environment or cause exposure to hazardous substances, and our properties may have environmental contamination, which could result in liabilities to us. 31Our operations currently use hazardous materials and generate limited quantities of hazardous wastes from time to time. Drainage flowing from or caused by mining activities can be acidic with elevated levels of dissolved metals, a condition referred to as “acid mine drainage. ” We could become subject to claims for toxic torts, natural resource damages and other damages as well as for the investigation and clean-up of soil, surface water, groundwater, and other media. Such claims may arise, for example, out of conditions at sites that we currently own or operate, as well as at sites that we previously owned or operated, or may acquire. Our liability for such claims may be joint and several, so that we may be held responsible for more than our share of the contamination or other damages, or for the entire share. We maintain coal refuse areas and slurry impoundments at the Pennsylvania Mining Complex. Such areas and impoundments are subject to extensive regulation. Structural failure of a slurry impoundment or coal refuse area could result in extensive damage to the environment and natural resources, such as bodies of water that the coal slurry reaches, as well as liability for related personal injuries and property damages, and injuries to wildlife. Some of our impoundments overlie mined out areas, which can pose a heightened risk of failure and of damages arising out of failure. If one of our impoundments were to fail, we could be subject to claims for the resulting environmental contamination and associated liability, as well as for fines and penalties. These and other similar unforeseen impacts that our operations may have on the environment, as well as exposures to hazardous substances or wastes associated with our operations, could result in costs and liabilities that could adversely affect us. An example of this is Naturally Occurring Radioactive Material (NORM) or Technologically-Enhanced, Naturally Occurring Radioactive Material (TENORM). NORM or TENORM is produced when activities such as deep drilling concentrate or expose radioactive materials that occur naturally in ores, soils, water, or other natural materials. State and federal agencies are examining the possibility for worker exposure or associated environmental hazards due to processing and disposal of wastes containing NORM or TENORM. We must obtain, maintain and renew governmental permits and approvals which if we cannot obtain in a timely manner would reduce our production, cash flow and results of operations. Our coal production is dependent on our ability to obtain various federal and state permits and approvals to mine our coal reserves. The permitting rules, and the interpretations of these rules, are complex, change frequently and are often subject to discretionary interpretations by regulators. The EPA also has the authority to veto permits issued by the Army Corps of Engineers under the Clean Water Act’s Section 404 program that prohibits the discharge of dredged or fill material into regulated waters without a permit. In addition, the public, including non-governmental organizations and individuals, have certain statutory rights to comment upon and otherwise impact the permitting process, including through court intervention. The pace with which the government issues permits needed for new operations and/or for on-going operations to continue mining continues to pose significant negative effects. Further, in 2011 the EPA revoked an Army Corps of Engineers issued Section 404 permit to a coal mining operator. Following the U. S. Supreme Court’s refusal in March 2012 to hear an appeal from the D. C. Circuit Court’s ruling upholding the EPA’s power to revoke a permit, in September 2014 the U. S. Court of Appeals upheld the EPA’s action to revoke the permit. In addition, in July 2014 the D. C. Circuit reversed a lower court’s decision and affirmed the EPA’s authority to adopt the Enhanced Coordination Process governing coordination with the Army Corps of Engineers in the processing of CWA permits. The Court also rejected challenges to EPA’s 2012 “Final Guidance” document regarding appropriate permit conditions, namely those affecting acceptable conductivity limits (e. g. , acceptable ionic strength to support aquatic life). However, the Court left it up to the states on whether to adopt the guideline recommendations when issuing final NPDES permits. This decision has left coal mining permits in some degree of uncertainty whether the EPA will concur with a state’s draft permit conditions should they not contain specified limits regarding conductivity, further increasing operational uncertainty and costs. Our mines are subject to stringent federal and state safety regulations that increase our cost of doing business at active operations and may place restrictions on our methods of operation. In addition, government inspectors, under certain circumstances, have the ability to order our operations to be shutdown based on safety considerations. The Federal Coal Mine Safety and Health Act and Mine Improvement and New Emergency Response Act impose stringent health and safety standards on mining operations. Regulations that have been </t>
  </si>
  <si>
    <t>1642363</t>
  </si>
  <si>
    <t>Management's DISCUSSION AND ANALYSIS OF FINANCIAL CONDITION AND RESULTS OF OPERATIONS. The following discussion provides information which management believes is relevant to an assessment and understanding of our results of operations and financial condition. The discussion should be read along with our financial statements and notes thereto. This section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Overview. We were incorporated on April 29, 2014 in the State of Nevada. Our mission is to develop and sell shampoo and conditioner made from all natural products. We plan to market shampoo and conditioner directly to hair salons throughout the world, through our website at www. seguinhair. com and through the use of various social media platforms. We are a developmental stage company that has no assets or revenue. We have no track record and may never generate any revenues. An investment in our Company should be considered extremely risky as an investor could lose all of their investment if we fail to meet their goals and projections. Plan of Operations. The management is in the process of reviewing the following plan of operations and also would update the same as needed by end of 2018 or earlier if deemed practical:. Our initial activities have included organization and incorporation, target market identification, marketing plans, capital formation and property acquisitions. Also, a substantial portion of our activities has involved developing a business plan and establishing contacts and visibility in the marketplace. We have generated no revenues since inception and we do not currently have a customer base. As discussed in more detail under “Liquidity and Capital Resources” below, our budget for the 12 months following a sufficient raise in capital is $648,450. We have not yet determined when we will begin to generate revenues. We have enough capital to last until June 2018 assuming we do not commence operations during such period, but will not be able to implement our business plan until we are successful in raising an additional $648,500. Assuming that we are successful in raising the additional capital required to implement our business plan, we foresee the following steps taking place:. (a) We would secure a lease for a warehouse that has approximately 5,000 square feet of space. We estimate that a one year lease will cost $36,000. (b) Once we secure warehouse space we would set up our phone system. We estimate that setting up a phone system and purchasing a long distance calling plan would cost $4,800 annually. (c) We would update and expand our website. This includes making our products available for sale through our website. We estimate this process to take approximately 2 months and cost $25,000. (d) We would purchase the necessary products that we need in order to start producing our shampoo and conditioner. We estimate that it will take up to 60 days to receive all of the necessary products that we need to produce our initial batch shampoo and conditioner. We estimate that these raw products will cost $47,000. (e) Simultaneously, we would order our packing supplies and labels for both our sample size bottles and our regular size bottles. We estimate that it will take 45 days to receive these supplies and labels and cost $3,000. (f) We would order the bottles for our shampoo and conditioner. We plan to order 12,000 sample size bottles that are 250ml (8. 45 fluid ounces) at a cost of $0. 13 per bottle and 40,000 1 L (33. 8 fluid ounces) size bottles at a cost of $0. 28 per bottle. This is an aggregate estimated cost of $12,760 ($13,000 with the cost of shipping included). We estimate that it will take 30 days to receive the bottles. 3. (g) We would order the mixers needed to blend the ingredients together to create our products. We estimate that it will take approximately 14 to 20 days to receive the mixers and cost $6,500. (h) We would implement our planned marketing campaign once our products are ready to be shipped and our website has been updated. We plan to spend an estimated $300,000 on our marketing campaign. (i) We would purchase furniture, computers, printers and another items that are necessary for our operations. We plan to spend an estimated $10,000 on these items. 4. In addition, we anticipate the following costs and fees in connection with implementing our business plan:. We expect that if we had the $648,500 that we need in order to commence production that it would take approx. 120 days before we would be in a position to ship out our first order. If we are unable to raise additional cash to fund our operations, we will either have to suspend or cease our expansion plans entirely, or possibly seek a potential business combination. Our plan of operations. We will need a significant infusion of capital, whether in the form of debt or equity financing to implement our business plan. We have no commitment for additional funding. Without this capital infusion, it is highly unlikely that we will be able to implement our business plan. Results of Operations. For the three and nine months ended December 31, 2017 and 2016. We did not generate any revenues during these periods. Operating expenses for the three and nine months ended December 31, 2017 were $36,302 and $75,174 as compared to $11,388 and $42,837 for the three and nine months ended December 31, 2016. The increase in operating expenses for the three months ended December 31, 2017 as compared to the three months ended December 31, 2016 is primarily attributable to legal and accounting fees incurred in connection with updating of the Company’s filings with the SEC during the three months ended December 31, 2017. The basic and diluted Net Loss per share of common stock for the three months ended December 31, 2017 and 2016 was $(0. 00) and $(0. 00). Until such time as we can implement our business plan we anticipate ongoing losses. Liquidity and Capital Resources. At December 31, 2017 and March 31, 2017. We had nominal assets at both December 31, 2017 and March 31, 2017. As of December 31, 2017, we had $783 in cash as compared to $622 at March 31, 2017. Total liabilities at December 31, 2017 were $78,973 including, accounts payable of $130, accrued expenses of $17,601, convertible note payable related party of $38,506, net of unamortized discount at $27,306, promissory notes payable from related parties of $12,500, convertible notes of $10,000 and advances from related stockholders at $236. At March 31, 2017, liabilities totaled $2,485 consisting of $2,249 in accrued expenses and $236 as advances from related stockholders. Advances from stockholders are due on demand with interest due on the outstanding balance. Unless our officers/related stockholders continue to advance funds to the Company, of which there can be no assurance, or the Company receives an infusion of capital, it is unlikely that the Company will continue operations. At December 31, 2017, we had an accumulated deficit of $(212,133) as compared to $(94,206) at March 31, 2017. 5. Going Concern. The Company’s financial statements have been prepared assuming that it will continue as a going concern, which contemplates continuity of operations, realization of assets, and liquidation of liabilities in the normal course of business. As reflected in the financial statements, the Company had an accumulated deficit at December 31, 2017, a net loss and net cash used in operating activities for the reporting period then ended. These factors raise substantial doubt about the Company’s ability to continue as a going concern. The Company is attempting to commence operations and generate sufficient revenue. however, the Company’s cash position may never be sufficient to commence and support its daily operations. While the Company believes in the viability of its strategy to commence operations and generate sufficient revenue and in its ability to raise additional funds, there can be no assurances to that effect. The ability of the Company to continue as a going concern is dependent upon its ability to further implement its business plan and generate sufficient revenue and in its ability to raise additional funds. The financial statements do not include any adjustments related to the recoverability and classification of recorded asset amounts or the amounts and classification of liabilities that might be necessary should the Company be unable to continue as a going concern. 6. Critical Accounting Policies and Estimates. Our financial statements have been prepared in accordance with accounting principles generally accepted in the United States of America. The preparation of these financial statements requires management to make estimates and assumptions that affect the reported amounts of our assets, liabilities, revenues and expenses. Certain of these accounting policies are considered to be critical accounting policies, as defined below. A critical accounting policy is defined as one that is both material to the presentation of our financial statements and requires management to make difficult, subjective or complex judgments that could have a material effect on our financial condition and results of operations. Critical accounting estimates have the following attributes: (1) they require us to make assumptions about matters that are highly uncertain at the time of the estimate. and (2) different estimates we could reasonably have used, or changes in the estimate we used that are reasonably likely to occur, could have a material effect on our financial condition or results of operations. Estimates and assumptions about future events and their effects cannot be determined with certainty. We base our estimates on historical experience and on various other assumptions believed to be applicable and reasonable under the circumstances. These estimates may change as new events occur, as additional information is obtained or as our operating environment changes.</t>
  </si>
  <si>
    <t>1685071</t>
  </si>
  <si>
    <t>Management's Discussion and Analysis of Financial Condition and Results of Operations,” but are also contained elsewhere in this Annual Report. In some cases, you can identify forward-looking statements by the words “may,” “might,” “will,” “could,” “would,” “should,” “expect,” “intend,” “plan,” “objective,” “anticipate,” “believe,” “estimate,” “predict,” “project,” “potential,” “continue” and “ongoing,” or the negative of these terms, or other comparable terminology intended to identify statements about the future. These statements involve known and unknown risks, uncertainties and other factors that may cause our actual results, levels of activity, performance or achievements to be materially different from the information expressed or implied by these forward-looking statements. Although we believe that we have a reasonable basis for each forward-looking statement contained in this Annual Report, we caution you that these statements are based on a combination of facts and factors currently known by us and our expectations of the future, about which we cannot be certain. Forward-looking statements include statements about:. ·                  the timing, progress and results of clinical trials of avatrombopag and any other drug candidates, including statements regarding the timing of initiation and completion of studies or trials and related preparatory work, the period during which the results of the trials will become available and our research and development programs. ·                  the timing of any submission of filings for regulatory approval of avatrombopag, and the timing of and our ability to obtain and maintain regulatory approval of avatrombopag for any indication. ·                  our expectations regarding the scope of any approved indication for avatrombopag. ·                  our ability to expand the indications for which avatrombopag may be approved. ·                  our expectations regarding the size of the patient populations for, market acceptance and opportunity for and clinical utility of avatrombopag or any other drug candidates, if approved for commercial use. ·                  our ability to rely on Eisai for transition services under the TSA, including with respect to the development of avatrombopag. ·                  our manufacturing capabilities and strategy, including the scalability and commercial viability of our manufacturing methods and processes, including our ability to maintain our supply agreement with Eisai. ·                  our ability to successfully commercialize avatrombopag. ·                  our estimates of our expenses, ongoing losses, future revenue, capital requirements and our needs for or ability to obtain additional financing. ·                  our strategic plans and expectations for, and our ability to identify, develop and obtain regulatory approval for, new drug candidates. ·                  the implementation of our strategic plan to identify and develop treatments for diseases treated by specialist physicians. ·                  our ability to establish or maintain collaborations or strategic relationships. ·                  our ability to identify, recruit and retain key personnel. ·                  our ability to protect and enforce our intellectual property protection for avatrombopag, and the scope of such protection. ·                  our financial performance and expectation regarding future funding sources. ·                  our competitive position and the development of and projections relating to our competitors or our industry. ·                  the impact of laws and regulations. and. ·                  our expectations regarding the time during which we will be an emerging growth company under the JOBS Act. You should refer to “Item 1A. Risk Factors” in this Annual Report for a discussion of important factors that may cause our actual results to differ materially from those expressed or implied by our forward-looking statements. As a result of these factors, we cannot assure you that the forward-looking statements in this Annual Report will prove to be accurate. Furthermore, if our forward-looking statements prove to be inaccurate, the inaccuracy may be material. In light of the significant uncertainties in these forward-looking statements, you should not regard these statements as a representation or warranty by us or any other person that we will achieve our objectives and plans in any specified time frame, or at all. The forward-looking statements in this Annual Report represent our views as of the date of. this Annual Report. We anticipate that subsequent events and developments may cause our views to change. However, while we may elect to update these forward-looking statements at some point in the future, we undertake no obligation to publicly update any forward-looking statements, whether as a result of new information, future events or otherwise, except as required by law. You should, therefore, not rely on these forward-looking statements as representing our views as of any date subsequent to the date of this Annual Report. You should read this report and the documents that we reference in this report, completely and with the understanding that our actual future results may be materially different from what we expect. We qualify all of our forward-looking statements by these cautionary statements. All brand names or trademarks appearing in this Annual Report are the property of their respective owners. Solely for convenience, the trademarks and trade names in this Annual Report are referred to without the symbols ® and ™, but such references should not be construed as any indication that their respective owners will not assert, to the fullest extent under applicable law, their rights thereto. Unless the context requires otherwise, references in this report to “Dova,” the “Company,” “we,” “us,” and “our” refer to Dova Pharmaceuticals, Inc. and its subsidiaries. PART I. Item 1. Business. OVERVIEW. We are a pharmaceutical company focused on acquiring, developing and commercializing drug candidates for diseases that are treated by specialist physicians, with an initial focus on addressing thrombocytopenia, a disorder characterized by a low blood platelet count. Our drug candidate, avatrombopag, which we acquired from Eisai, Inc. , or Eisai, in March 2016, is an orally administered thrombopoietin receptor agonist, or TPO-RA, that we are developing for the treatment of thrombocytopenia. On September 21, 2017, we submitted a new drug application, or NDA, to the U. S. Food and Drug Administration, or FDA, for the treatment of thrombocytopenia in patients with chronic liver disease, or CLD, scheduled to undergo a procedure. The NDA submission was supported by two identically designed pivotal Phase 3 clinical trials, both of which met the primary and secondary endpoints with high statistical significance. The NDA was granted Priority Review by the FDA in November 2017 and the Prescription Drug User Fee Act goal date for an FDA decision is May 21, 2018. We intend to build a hepatology-focused sales organization in the United States and have initiated commercial activities to support the launch of avatrombopag. We also plan to submit a Supplemental New Drug Application, or sNDA, in the second half of 2018 for the treatment of patients with immune thrombocytopenic purpura, or ITP, which is chronic thrombocytopenia that requires continuous treatment. To date, avatrombopag has been evaluated in one Phase 3 clinical trial and two Phase 2 clinical trials for the treatment of adults with chronic ITP. In the Phase 3 trial, the primary efficacy endpoint was achieved with high statistical significance (p&lt;0. 0001). Additionally, during the first quarter of 2018 we plan to initiate a Phase 3 clinical trial in patients with thrombocytopenia undergoing more invasive procedures that require platelet counts greater than or equal to 100,000 platelets per microliter of circulating blood, and in the second quarter, another Phase 3 trial in chemotherapy-induced thrombocytopenia, or CIT. We believe that avatrombopag’s efficacy and safety profile in combination with its convenient oral dosing could provide advantages over other treatments for thrombocytopenia. To date, avatrombopag has been evaluated in more than 20 clinical trials involving more than 1,100 subjects and has been observed to be generally well tolerated. We believe that avatrombopag may have the potential to be used more broadly for patients with thrombocytopenia. Overview of thrombocytopenia and current treatments. Thrombocytopenia is characterized by a deficiency of platelets that impairs blood clot formation and increases bleeding risk. Thrombocytopenia is defined as having less than 150,000 platelets per microliter of circulating blood and is diagnosed with a routine blood test. Thrombocytopenia can result in significant bleeding risk even in cases of minor injury. Platelet deficiency can also increase the risk of excessive, uncontrolled bleeding during or after a medical procedure. Physicians determine how to treat thrombocytopenia, either in the acute setting or chronically, based on a number of factors, including the patient’s platelet count, etiology of the underlying cause of thrombocytopenia, duration of required platelet count elevation and the patient’s overall health profile. Acute prophylactic treatment of thrombocytopenia in patients with CLD currently involves platelet transfusion in advance of medical procedures or in connection with other medical treatments that reduce platelet counts, such as chemotherapy. Despite being the standard of care, platelet transfusions are associated with limitations that impact their use including variable efficacy, transfusion reactions, risk of antibody development in up to 50% of patients, short duration of effect of transfused platelets, limited supply and inconvenience of administration. There is no drug treatment approved by the FDA or the European Medicines Agency, or EMA, for thrombocytopenia in patients with CLD in the acute setting prior to a medical procedure. Chronic treatment of thrombocytopenia involves continuous treatment of the disorder. The substantial majority of patients who require chronic treatment suffer from ITP. Treatments for chronic ITP target one of the following mechanisms: reduction of autoimmune activity that causes abnormal platelet destruction, surgical removal of the spleen to prevent trapping of platelets in the spleen or stimulation of platelet production. First-line therapy for ITP is typically focused on reducing autoimmune activity and consists of corticosteroids or intravenous immunoglobulin, or IVIG. Second line alternatives include rituximab, which is used off-label to reduce autoimmune activity, and splenectomy to address the trapping of the platelets in the spleen. Currently marketed TPO-RAs, which aim to stimulate platelet production, are also used in the second line treatment of chronic ITP. However, we believe these available treatments have limitations that impact their use, such as limited efficacy, risk to patient safety, patient non-compliance or inconvenience. Because of the limitations of current therapies used for thrombocytopenia in the acute and chronic setting, we believe there remains a significant unmet need for a treatment that demonstrates reliable and predictable effectiveness and a favorable safety profile, that can be conveniently administrated and potentially reduce the bleeding risk for patients. Our drug candidate. Our drug candidate, avatrombopag, is designed to mimic the effects of thrombopoietin, or TPO, in vitro and in vivo. TPO is a hormone produced in the liver and kidneys that binds to its receptor, c-Mpl (myeloproliferative leukemia protein). Following TPO receptor binding, intracellular signaling leads to megakaryocyte growth and maturation, which results in increased platelet production. TPO-RAs, like TPO, stimulate the activation, proliferation and maturation of megakaryocytes, resulting in an increase in circulating platelets. 1. Avatrombopag is a highly specific TPO-RA as it binds to the TPO receptor at a distinct site from native TPO, leaving the TPO receptor accessible to native TPO, enabling avatrombopag to have an additive effect to TPO on platelet production. We believe avatrombopag has the potential to be a first-in-class treatment of thrombocytopenia in the acute setting and a best-in-class treatment of thrombocytopenia in the chronic setting. We believe avatrombopag addresses the shortcomings associated with standard of care platelet transfusions, including the risk of transfusion reactions, antibody development in up to 50% of patients, short duration of effect of transfused platelets, limited supply and inconvenience of administration. In addition, we believe avatrombopag’s efficacy and safety profiles and convenient once-daily oral dosing differentiate it from the TPO-RAs currently marketed for the chronic treatment of thrombocytopenia. We believe attributes specific to avatrombopag make it a compelling treatment option for patients with thrombocytopenia in both the acute and chronic settings. We have completed two identically designed Phase 3 pivotal clinical trials, ADAPT 1 and ADAPT 2, involving an aggregate of 435 patients with CLD, in which all primary and secondary endpoints were met with high statistical significance. The primary endpoint for both studies was the percentage of patients with CLD and thrombocytopenia scheduled to undergo a procedure who did not require a platelet transfusion or any rescue procedure for bleeding at each of two doses of avatrombopag compared to placebo. In each trial, the percentage of subjects in each of the two avatrombopag dosing cohorts requiring a platelet transfusion or a rescue procedure for bleeding was statistically significantly lower compared to placebo (across all cohorts, p-values ranged from p&lt;0. 0001 to p=0. 0006). We also observed a statistically significant improvement in the percentage of avatrombopag-treated subjects who achieved the target platelet count of greater than or equal to 50,000 platelets per microliter of circulating blood on the procedure day and in the magnitude of change in platelet counts from baseline to procedure day. We are initially developing avatrombopag for the acute treatment of thrombocytopenia in the population of patients with CLD scheduled to undergo a procedure. There are an estimated 7. 4 million CLD patients in the United States. Thrombocytopenia affects approximately 1. 1 million of those patients and approximately 70,000 of those patients have a platelet count of less than 50,000 platelets per microliter of circulating blood. Based on a third-party survey of 155 community and academic physicians that we commissioned in 2017, approximately 60% of these patients are treated with platelet transfusions in order to raise their platelet counts prior to a procedure and a small percentage of these patients are treated with currently available TPO-RAs off-label. These patients generally undergo one to three medical procedures per year. Many of the CLD patients affected by thrombocytopenia are treated by one of the approximately 850 hepatologists, most of whom are working at one of the approximately 150 liver transplant centers in the United States. In addition to ADAPT 1 and ADAPT 2, avatrombopag has also been evaluated in one Phase 3 trial in adults with chronic ITP, five Phase 2 trials in various thrombocytopenia patient populations, 15 Phase 1 trials and numerous preclinical studies, and has been observed to be generally well tolerated in over 1,100 subjects. During the first quarter of 2018, we are initiating a Phase 3 trial in pre-surgery thrombocytopenia, or PST, which will include patients with thrombocytopenia regardless of disease etiology undergoing surgeries that require a platelet count of more than 100,000 platelets per microliter of circulating blood prior to surgery. Additionally, based on the results of one Phase 3 trial and two Phase 2 trials evaluating the use of avatrombopag for the treatment of adults with chronic ITP and recent discussions with the FDA, we anticipate submitting an sNDA for avatrombopag in the second half of 2018 for this indication. We also plan to initiate a Phase 3 clinical trial in the second quarter of 2018 for the treatment of patients with CIT. We believe that the total addressable market for avatrombopag is approximately $2. 5 billion in the United States, with an approximately. 2. $800 million addressable market for our first indication, the acute treatment of thrombocytopenia in patients with CLD scheduled to undergo a procedure, and an approximately $1. 7 billion addressable market for our follow-on indications described above. Furthermore, we believe that avatrombopag for the treatment of patients with chronic ITP alone has an approximately $600 million addressable market in the United States and an approximately $1. 2 billion worldwide addressable market. We hold the worldwide rights to avatrombopag for all current and future indications, which we acquired from Eisai in March 2016. Our intellectual property strategy aims to protect and control the development and commercialization of avatrombopag. Our owned and in-licensed patents provide us with composition of matter and method of use exclusivity with respect to avatrombopag in the United States, including a composition of matter patent that expires in 2025, with possible patent term extension up to 2029. We also hold patents and applications in major world markets with respect to avatrombopag, which are projected to expire between 2023 and 2027, excluding any extension of patent term that may be available in a particular country. Pipeline. The following table summarizes our lead development programs. We hold the worldwide rights to avatrombopag for these indications. BACKGROUND OF THROMBOCYTOPENIA. Thrombocytopenia is a disorder characterized by a low blood platelet count. Platelets, also known as thrombocytes, are cells in the blood that help control bleeding both by clumping and forming a hemostatic plug and by activating other clotting mechanisms. Megakaryocytes, which are large cells found in the bone marrow, are the source of platelets that are released into the bloodstream. Platelet production is regulated by TPO, a hormone produced in the liver and kidney that binds to the c-Mpl receptor. Following TPO receptor binding, intracellular signaling leads to megakaryocyte growth and maturation, which results in increased platelet production. Platelets are continuously produced and their life span averages eight to 10 days. Thrombocytopenia results from decreased production of platelets, increased destruction of platelets or trapping of platelets in the spleen, the causes of which can be inherited or acquired. Thrombocytopenia is characterized by a deficiency of platelets that impairs blood clot formation and increases bleeding risk. Thrombocytopenia is defined as having less than 150,000 platelets per microliter of circulating blood and is diagnosed with a routine blood test. An individual with normal platelet counts has platelets measured in the range of 150,000 to 450,000 platelets per microliter of circulating blood. Thrombocytopenia can result in significant bleeding risk even in cases of minor injury and can also increase the risk of excessive, uncontrolled bleeding during or after a medical procedure. Physicians determine how best to treat thrombocytopenia, either acutely or chronically, based on a number of factors, including the patient’s platelet count, etiology of the underlying cause of thrombocytopenia, duration of required platelet count elevation and the patient’s overall health profile. Acute treatment of thrombocytopenia currently involves prophylactic platelet transfusion in advance of a medical procedure or in connection with other treatments that reduce platelet counts, such as chemotherapy. Chronic treatment of thrombocytopenia involves continuous treatment of the disorder. 3. AVATROMBOPAG. We believe our drug candidate, avatrombopag, has the potential to be a first-in-class drug treatment of thrombocytopenia in the acute setting and a best-in-class treatment of thrombocytopenia in the chronic setting. Avatrombopag is an orally administered, small molecule TPO-RA, which is intended to address the limitations of other existing treatments for thrombocytopenia. In the first quarter of 2017, we completed two identically designed Phase 3 pivotal clinical trials, ADAPT 1 and ADAPT 2, in which all primary and secondary endpoints were met with high statistical significance. The primary endpoint for both studies was the percentage of CLD patients with thrombocytopenia scheduled to undergo a procedure, who did not require a platelet transfusion or any rescue procedure for bleeding at each of two dose strengths of avatrombopag compared to placebo. In each trial, the percentage of subjects in each of the two avatrombopag dosing cohorts requiring a platelet transfusion or a rescue procedure for bleeding was statistically significantly lower compared to placebo (across all cohorts, p-values ranging from p&lt;0. 0001 to p=0. 0006). We also observed a percentage of avatrombopag-treated subjects who achieved platelet counts of greater than 50,000 platelets per microliter of circulating blood on the procedure day and changes in platelet counts from baseline to procedure day, which were statistically significant improvements over placebo. We are initially developing avatrombopag for the acute treatment of thrombocytopenia in this population of patients with CLD scheduled to undergo a procedure. Like native TPO and the currently marketed TPO-RAs, avatrombopag stimulates megakaryocyte growth and maturation leading to increased platelet production. Avatrombopag works in conjunction with the body’s native TPO by being active at the same TPO receptor. Importantly, however, avatrombopag binds to the TPO receptor at a distinct site from native TPO, leaving the TPO receptor accessible to native TPO, enabling avatrombopag to have an additive effect on the proliferation of megakaryocytes. Typically, the time required for megakaryocytes to complete platelet production is approximately five days. Avatrombopag’s onset of effect is seen in three to five days on average, with peak levels of platelet production observed 10 to 13 days after initiation of treatment. In both in vitro and in vivo studies on platelet function, avatrombopag was observed to lead to the production of healthy, functioning platelets. The figure below describes the mechanism of action for avatrombopag. AVATROMBOPAG CLINICAL DEVELOPMENT PROGRAM. In March 2016, we acquired the worldwide rights to avatrombopag from Eisai. Prior to our acquisition, avatrombopag had completed one Phase 3 trial, five Phase 2 trials and 15 Phase 1 trials, including single- and multiple-dose, dose-ranging and tolerability trials in normal volunteers and patients with thrombocytopenia and CLD, ITP and chronic hepatitis C in which it was observed to be generally well tolerated. Additionally, in the Phase 2 and Phase 3 clinical trials, all primary endpoints were met with high statistical significance. Avatrombopag has also been evaluated in multiple preclinical, PK, safety and toxicology studies that we believe supports our NDA filing. Following our acquisition of avatrombopag, we completed two identically designed Phase 3 pivotal clinical trials, ADAPT 1 and ADAPT 2, which were ongoing at the time of the acquisition, to evaluate its safety and efficacy compared to placebo for the treatment of thrombocytopenia in CLD patients scheduled to undergo a procedure. In these trials, avatrombopag was observed to achieve the primary and secondary efficacy endpoints with high statistical significance and was observed to be generally well tolerated. A NDA was submitted to the FDA on September 21, 2017, that has been accepted for filing with Priority Review and a PDUFA date of May 21, 2018. Eisai originally submitted an investigational new drug application, or IND, for avatrombopag in 2011 for CLD patients with thrombocytopenia undergoing an elective, or non-emergent, procedure. Eisai also submitted INDs for avatrombopag in 2009 for CIT, and in 2005 for ITP. These INDs have been transferred to Dova, and we expect Eisai to transfer the submitted avatrombopag NDA in the first quarter of 2018. Avatrombopag for the treatment of thrombocytopenia in patients with CLD scheduled to undergo a procedure. Overview of chronic liver disease. We are initially focused on developing avatrombopag for the treatment of thrombocytopenia in CLD patients scheduled to undergo a. 4. procedure. CLD involves the progressive destruction and regeneration of the liver over a period of more than six months. CLD results from a wide range of liver etiologies, including hepatitis, such as hepatitis B and hepatitis C viruses, and non-alcoholic steatohepatitis, or NASH. liver cirrhosis. and hepatocellular carcinoma. There are an estimated 7. 4 million CLD patients in the United States. Patients with CLD often present with advanced liver fibrosis, or excessive accumulation of scar tissue resulting from ongoing inflammation and liver cell death. Patients with CLD can experience substantial fluid build-up in the abdomen, swelling, weakness and easy bruising. The buildup of scar tissue can disrupt the metabolic functions of the liver and blood flow through the portal vein. Because the production of TPO is dependent on functional liver cell mass, TPO production is reduced when liver cell mass becomes severely damaged. The resulting decrease in TPO production leads to a reduction in megakaryocytes and platelet production. Patients with CLD also have increased trapping of platelets in the spleen and thus even fewer platelets are present in circulating blood. For multiple reasons, these patients often develop thrombocytopenia, which often worsens with the severity of the liver disease. Thrombocytopenia affects approximately 1. 1 million CLD patients in the United States and approximately 70,000 of those patients have a platelet count of less than 50,000 platelets per microliter of circulating blood. Patients with CLD undergo numerous non-emergent medical procedures for the diagnosis and treatment of their disease, including liver biopsies, fluid removal, liver transplantation and endoscopy. These medically necessary procedures are scheduled in advance at a time selected by the patient and treating physician. Thrombocytopenia can complicate the treatment of patients with CLD who require multiple procedures as part of their routine clinical care because it reduces the ability of blood to clot efficiently, thus putting patients at risk for excessive bleeding either during or after a medical or surgical procedure. As a result, if a patient has thrombocytopenia, doctors may delay or even cancel these procedures until the patient is able to achieve a sufficient platelet count to adequately control bleeding during and following the procedure. For CLD patients with thrombocytopenia and platelet counts less than 50,000 platelets per microliter of circulating blood who are undergoing a non-emergent medical procedure, platelet transfusions are used as the standard of care to increase platelet counts prior to the procedure. Despite being the standard of care, platelet transfusions are associated with limitations that impact their use including variable efficacy, transfusion reactions, risk of antibody development in up to 50% of patients, short duration of effect of transfused platelets, limited supply and inconvenience of administration. We believe there remains a significant unmet need for a reliably effective and safe treatment of thrombocytopenia in patients with CLD scheduled to undergo a procedure. There is no drug treatment approved by the FDA or EMA for thrombocytopenia in patients with CLD in the acute setting prior to a medical procedure. Further, the use of some TPO-RAs has been associated with increased risk of portal vein thrombosis, or PVT, in these patients, likely due to the excessively high increases in platelet counts that can give rise to further blockage of the portal vein. While an individual with normal platelet counts has between 150,000 to 450,000 platelets per microliter of circulating blood, platelet counts greater than 200,000 platelets per microliter of circulating blood can heighten the risk of PVT in a CLD patient. Therefore, physicians must carefully manage platelet counts in these patients so that platelet counts do not exceed 200,000 platelets per microliter of circulating blood. Neither Promacta nor Nplate has been approved by the FDA or EMA for the acute treatment of thrombocytopenia in patients with CLD due, in part, to the risk of side effects, including PVT in the case of Promacta. We believe avatrombopag has the potential to provide an effective, predictable, convenient and safe alternative to platelet transfusions for increasing platelet counts in patients with CLD scheduled to undergo a procedure. Clinical development. To date, avatrombopag has completed two Phase 2 clinical trials and two Phase 3 clinical trials in patients with thrombocytopenia associated with CLD scheduled to undergo a procedure. Based on the trial results for avatrombopag to date, an NDA was submitted to the FDA, for this initial indication on September 21, 2017. The NDA was granted Priority Review by the FDA in November 2017 and the Prescription Drug User Fee Act goal date for an FDA decision is May 21, 2018. We also intend to submit a marketing authorization application, or MAA, to the EMA for this indication in the first half of 2018 for this same indication. Phase 3 trials (ADAPT 1 and ADAPT 2). Trial design. In the first half of 2017, we completed two identically designed Phase 3 pivotal clinical trials to evaluate the efficacy and safety of avatrombopag compared to placebo for the treatment of thrombocytopenia in CLD patients scheduled to undergo a procedure. These randomized, double-blind, placebo-controlled, parallel-group trials were conducted in geographically overlapping regions in the United States and internationally. Each trial consisted of three phases: pre-randomization, randomization and follow-up. The pre-randomization phase involved an initial screening visit that took place within two weeks prior to randomization. During the randomization phase, subjects were divided into two cohorts according to their mean baseline platelet count: 1) a lower platelet count cohort, which included those subjects with platelet count below 40,000 platelets per microliter of circulating blood and 2) a higher platelet count cohort, which included those subjects with platelet counts between 40,000 and less than 50,000 platelets per microliter of circulating blood. In both studies, subjects in both dosing cohorts were randomized on a 2-to-1 basis between avatrombopag and placebo. Subjects in the lower platelet count cohort received either a 60 mg per day dose of avatrombopag or placebo for five days, while subjects in the higher platelet count cohort received either. 5. a 40 mg per day dose of avatrombopag or placebo for five days. The procedure was performed between five and eight days following the last dose of study drug, which is the time of peak platelet count production with avatrombopag. Permitted surgical procedures included procedures with a low risk of bleeding, such as fluid removal or a gastrointestinal endoscopy, moderate risk of bleeding, such as a liver biopsy or a bronchoscopy, and high risk of bleeding, such as dental procedures. During the follow-up phase, subjects were evaluated seven days after the procedure and 30 days following the last dose. The trial design of our two Phase 3 trials is shown in the figure below. Endpoints. The primary efficacy endpoint for both trials was the percentage of subjects who did not require a platelet transfusion or any rescue procedure for bleeding after randomization and up to seven days following their procedure. Secondary efficacy endpoints included:. ·                  Percentage of subjects who achieved platelet counts of greater than or equal to 50,000 platelets per microliter of circulating blood on the day of the procedure (i. e. , prior to receiving a platelet transfusion or undergoing the procedure). ·                  Change from baseline in platelet count on the day of the procedure (i. e. , prior to receiving a platelet transfusion or undergoing the procedure). The primary and secondary efficacy endpoints were powered to show statistical signifi</t>
  </si>
  <si>
    <t>16875</t>
  </si>
  <si>
    <t xml:space="preserve">Management's Discussion and Analysis of Financial Condition and Results of Operations, and Item 8. Financial Statements and Supplementary Data, Note 25 Segmented and geographic information. Lines of BusinessThe Company transports bulk commodities, merchandise freight and intermodal traffic. Bulk commodities, which typically move in large volumes across long distances, include Grain, Coal, Potash, and Fertilizers and sulphur. Merchandise freight consists of industrial and consumer products, such as energy, chemicals, Metals, minerals and consumer products, Automotive and Forest products. Intermodal traffic consists largely of retail goods in overseas containers that can be transported by train, ship and truck and in domestic containers and trailers that can be moved by train and truck. The Company’s revenues are primarily derived from transporting freight. The following chart shows the Company's freight revenue by each line of business in 2017:5In 2017, the Company generated freight revenues totalling $6,375 million ($6,060 million in 2016 and $6,552 million in 2015). The following charts compare the percentage of the Company’s total freight revenues derived from each of the three major business lines in 2017, 2016 and 2015: BULKThe Company’s Bulk business represented approximately 44% of total freight revenues in 2017. The following charts compare the percentage of the Company's Bulk freight revenues by commodity business in 2017, 2016 and 2015:GrainThe Company’s grain business represented approximately 54% of Bulk revenues, which is 24% of total freight revenues in 2017. The following charts compare the percentage of the Company's Grain freight revenues generated from Canadian and U. S. shipments in 2017, 2016 and 2015:6CP's grain network is unique among railways in North America as it is strategically positioned in the heart of grain-producing regions of Western Canada and the Northern Plains of the U. S. Canadian grain transported by CP consists of both whole grains, such as wheat, canola, durum, soybeans and pulses, and processed products such as meals, oils and malt. This business is centred in the Canadian Prairies (Alberta, Saskatchewan and Manitoba), with grain shipped primarily west to the Port of Vancouver, and east to the Port of Thunder Bay for export. Grain is also shipped to the U. S. , to eastern Canada, and to Mexico for domestic consumption. Canadian grain includes a division of business that is regulated by the Canadian government through the Canada Transportation Act (“CTA”). This regulated business is subject to a maximum revenue entitlement (“MRE”). Under this regulation, railroads can set their own rates for individual movements. However, the MRE governs aggregate revenue earned by the railroad based on a formula that factors in the total volumes, length of haul, average revenue per ton and inflationary adjustments. The regulation applies to western Canadian export grain shipments to the ports of Vancouver and Thunder Bay. U. S. grain transported by CP consists of both whole grains, such as wheat, durum, corn and soybeans, and processed products such as meals, oils and flour. This business is centred in the states of Minnesota, North Dakota, South Dakota, and Iowa. Grain destined for domestic consumption moves east via Chicago, to the U. S. Northeast or is interchanged with other carriers to the U. S. Pacific Northwest and U. S. Southeast. In partnership with other railroads, CP also moves grain to export terminals in the U. S. Pacific Northwest and the Gulf of Mexico. Export grain traffic is shipped to ports at Superior and Duluth. CoalThe Company’s Coal business represented approximately 22% of Bulk revenues, which is 10% of total freight revenues in 2017. The following charts compare the percentage of the Company's Coal freight revenues generated from Canadian and U. S. shipments in 2017, 2016 and 2015:CP handles mostly metallurgical coal destined for export for use in the steelmaking process. CP’s Canadian coal traffic originates mainly from Teck Resources Limited’s mines in southeastern B. C. CP moves coal west from these mines to port terminals for export to world markets (Pacific Rim, Europe and South America), and east for the U. S. Midwest markets. 7In the U. S. , CP moves primarily thermal coal from connecting railways, serving the thermal coal fields in the Powder River Basin in Montana and Wyoming, which is delivered to power-generating facilities in the U. S. Midwest. PotashThe Company's Potash business represented approximately 15% of Bulk revenues, which is 6% of total freight revenues in 2017. The following charts compare the percentage of the Company's Potash freight revenues generated from domestic and export potash shipments in 2017, 2016 and 2015:The Company’s Potash traffic moves mainly from Saskatchewan to offshore markets through the ports of Vancouver, B. C. , Portland and Thunder Bay, and to markets in the U. S. All potash shipments for export beyond Canada and the U. S. are marketed by Canpotex Limited, a joint venture among Saskatchewan’s potash producers, and K+S Potash Canada. Independently, these producers move domestic potash with CP primarily to the U. S. Midwest for local application. Fertilizers and SulphurThe Company's Fertilizers and sulphur business represented approximately 9% of Bulk revenues, which is 4% of total freight revenues in 2017. The following charts compare the percentage of the Company's Fertilizers and sulphur freight revenues generated from wet fertilizers, dry fertilizers, and sulphur transportation in 2017, 2016 and 2015:Dry fertilizers include: phosphate, urea, and ammonium sulphate and nitrate. wet fertilizers are primarily anhydrous ammonia. Roughly half of CP's fertilizer shipments originate from production facilities in Alberta, where abundant sources of natural gas and other chemicals provide feedstock for fertilizer production. Most sulphur is produced in Alberta as a byproduct of processing sour natural gas, refining crude oil and upgrading bitumen produced in the Alberta oil sands. Sulphur is a raw material used primarily in the manufacturing of sulphuric acid, which is used most extensively 8in the production of phosphate fertilizers. Sulphuric acid is also a key ingredient in industrial processes ranging from smelting and nickel leaching to paper production. MERCHANDISEThe Company’s Merchandise business represented approximately 35% of total freight revenues in 2017. The following charts compare the percentage of the Company's Merchandise freight revenue by commodity business in 2017, 2016 and 2015:Merchandise products move in trains of mixed freight and in a variety of car types. Service involves delivering products to many different customers and destinations. In addition to traditional rail service, CP moves merchandise traffic through a network of truck-rail transload facilities, expanding the reach of CP's network to non-rail served facilities. Forest ProductsThe Company’s Forest products business represented approximately 12% of Merchandise revenues, which is 4% of total freight revenues in 2017. The following charts compare the percentage of the Company's Forest products freight revenues generated from pulp and paper (wood pulp, paper, paperboard, newsprint), lumber and panel, and other shipments in 2017, 2016 and 2015:Forest products traffic includes pulp and paper, and lumber and panel shipped from key producing areas in B. C. , northern Alberta, northern Saskatchewan, Ontario and Quebec to destinations throughout North America. 9Energy, Chemicals and PlasticsThe Company’s Energy, chemicals and plastics business represented approximately 41% of Merchandise revenues, which is 14% of total freight revenues in 2017. The following charts compare the percentage of the Company's Energy, chemicals and plastics freight revenues generated from petroleum products, biofuels, crude, chemicals and plastics shipments in 2017, 2016 and 2015:Petroleum products consist of commodities such as liquefied petroleum gas (“LPG”), fuel oil,  asphalt, gasoline, condensate (diluent) and lubricant oils. The majority of the Company’s western Canadian energy traffic originates in the Alberta Industrial Heartland, Canada's largest hydrocarbon processing region, and Saskatchewan. The Bakken formation region in Saskatchewan and North Dakota is another source of condensate, LPG and other refined petroleum. Interchange with several rail interline partners gives the Company access to refineries and export facilities in the Pacific Northwest, Northeast U. S. and the Gulf Coast, as well as the Texas and Louisiana petrochemical corridor and port connections. The Company’s chemical traffic includes products such as ethylene glycol, caustic soda, methanol, sulphuric acid, styrene and soda ash. These shipments originate from Alberta, the U. S. Midwest, the Gulf of Mexico and eastern Canada, and move to end markets in Canada, the U. S. and overseas. CP's biofuels traffic originates mainly from facilities in the U. S. Midwest, shipping to destinations in the northeastern U. S. Crude moves from production facilities throughout Alberta, Saskatchewan and North Dakota. We provide efficient routes to refining markets in the Northeast U. S. , the Gulf Coast and the West Coast through connections with our railroad partners. The most commonly shipped plastics products are polyethylene and polypropylene. Almost half of the Company’s plastics traffic originates in central and northern Alberta and moves to various North American destinations. Metals, Minerals and Consumer ProductsThe Company’s Metals, minerals and consumer products business represented approximately 34% of Merchandise revenues, which is 12% of total freight revenues in 2017. The following charts compare the percentage of the Company's Metals, minerals and consumer products freight revenues generated from aggregates (excluding frac sand), frac sand, steel, food and consumer products and non-ferrous metals transportation in 2017, 2016 and 2015:10Aggregate products include coarse particulate and composite materials such as cement, clay, gravel, limestone and gypsum. Cement accounts for the majority of aggregate traffic and is shipped directly from production facilities in Alberta, Iowa and Ontario to energy and construction projects in North Dakota, Alberta, Manitoba and the U. S. Midwest. The majority of frac sand originates at mines located along the Company’s network in Wisconsin and moves to Texas, the Bakken, Colorado, Ohio and other shale formations across North America. CP transports steel in various forms from mills in Iowa, Ontario and Saskatchewan to a variety of industrial users. The Company carries base metals such as zinc, aluminum, copper and lead. CP also moves ores from mines to smelters and refineries for processing, and the processed metal to automobile and consumer products manufacturers. Food and consumer products traffic consists of a diverse mix of goods, including food products, railway equipment, building materials and waste products. AutomotiveThe Company’s Automotive business represented approximately 13% of Merchandise revenues, which is 5% of total freight revenues in 2017. The following charts compare the percentage of the Company's Automotive freight revenues generated by movements of finished vehicles from Canadian, U. S. , Mexican, and overseas origins, machinery, and parts and other in 2017, 2016 and 2015:CP’s Automotive portfolio consists of four finished vehicle traffic components: Canadian-produced vehicles that ship to the U. S. from Ontario production facilities. U. S. -produced vehicles that ship within the U. S. as well as cross border shipments to Canadian markets. vehicles from overseas that move through the Port of Vancouver to eastern Canadian markets. and Mexican-produced vehicles that ship to the U. S. and Canada. In addition to finished vehicles, CP ships machinery, pre-owned vehicles, and automotive 11parts. A comprehensive network of automotive compounds is utilized to facilitate final delivery of vehicles to dealers throughout Canada and in the U. S. INTERMODALThe Company’s Intermodal business represented approximately 21% of total freight revenues in 2017. The following charts compare the percentage of the Company's Intermodal freight revenues generated from Canada, U. S. , cross border transportation, ports and Other International in 2017, 2016 and 2015:Domestic intermodal freight consists primarily of manufactured consumer products moved in 53-foot containers within North America. International intermodal freight moves in marine containers to and from ports and North American inland markets. CP’s domestic intermodal business moves goods from a broad spectrum of industries including retail, wholesale,  less-than truckload, full-truckload, food, forest products and various other commodities. Key service factors in domestic intermodal include consistent on-time delivery, the ability to provide door-to-door service and the availability of value-added services. The majority of the Company’s domestic intermodal business originates in Canada, where CP markets its services directly to retailers and manufacturers, providing complete door-to-door service and maintaining direct relationships with its customers. In the U. S. , the Company’s service is delivered mainly through intermodal marketing companies ("IMC"). CP’s international intermodal business consists primarily of containerized traffic moving between the ports of Vancouver and Montreal  and inland points across Canada and the U. S. Import traffic from the Port of Vancouver is mainly long-haul business destined for eastern Canada and the U. S. Midwest and Northeast. CP works closely with the Port of Montreal, a major year-round East Coast gateway to Europe, to serve markets primarily in the U. S. Midwest and Canada. The Company’s U. S. Northeast service connects eastern Canada with the Port of New York, offering a competitive alternative to trucks. Fuel Cost Adjustment ProgramThe short-term volatility in fuel prices may adversely or positively impact revenues. CP employs a fuel cost adjustment program designed to respond to fluctuations in fuel prices and help reduce volatility to changing fuel prices. Fuel surcharge revenues are earned on individual shipments and are based primarily on the price of On Highway Diesel. as such, fuel surcharge revenue is a function of freight volumes and fuel prices. Fuel surcharge revenues accounted for approximately 4% of the Company's total Freight revenues in 2017. The Company is also subject to carbon taxation systems and levies in some jurisdictions in which it operates, the costs of which are passed on to the shipper. As such, fuel surcharge revenue includes carbon tax and levy recoveries. Non-freight RevenuesNon-freight revenues accounted for approximately 3% of the Company’s Total revenues in 2017. Non-freight revenues are generated from leasing certain assets, switching fees, and other arrangements, including logistical services and contracts with passenger service operators. Significant CustomersFor each of the years ended December 31, 2017, 2016 and 2015, no customer comprised more than 10% of total revenues or accounts receivable. 12CompetitionThe Company is subject to competition from other railways, motor carriers, ship and barge operators, and pipelines. Price is only one factor of importance as shippers and receivers choose a transportation service provider. Service is another factor and requirement, both in terms of transit time and reliability, which vary by shipper and commodity. As a result, the Company’s primary competition varies by commodity, geographic location and mode of available transportation. CP’s primary rail competitors are Canadian National Railway Company (“CN”), which operates throughout much of the Company’s territory in Canada, and Burlington Northern Santa Fe, LLC, including its primary subsidiary BNSF Railway Company (“BNSF”), which operates throughout much of the Company’s territory in the U. S. Midwest. Other railways also operate in parts of the Company’s territory. Depending on the specific market, competing railroads and deregulated motor carriers may exert pressure on price and service levels. SeasonalityVolumes and revenues from certain goods are stronger during different periods of the year. First-quarter revenues are typically lower mainly due to winter weather conditions, closure of the Great Lakes ports and reduced transportation of retail goods. Second and third quarter revenues generally improve over the first quarter, as fertilizer volumes are typically highest during the second quarter and demand for construction-related goods is generally highest in the third quarter. Revenues are typically strongest in the fourth quarter, primarily as a result of the transportation of grain after the harvest, fall fertilizer programs and increased demand for retail goods moved by rail. Operating income is also affected by seasonal fluctuations. Operating income is typically lowest in the first quarter, due to lower freight revenue and higher operating costs associated with winter conditions. Government RegulationThe Company’s railway operations are subject to extensive federal laws, regulations and rules in both Canada and the U. S. , which directly affect how operations and business activities are managed. Operations are subject to economic and safety regulation in Canada primarily by the Canadian Transportation Agency (“the Agency”), Transport Canada, the CTA and the Railway Safety Act (“RSA”). The CTA provides shipper rate and service remedies, including final offer arbitration, competitive line rates and compulsory inter-switching in Canada. The Agency regulates the MRE for the movement of export grain, commuter and passenger access, charges for ancillary services, and noise-related disputes. Transport Canada regulates safety-related aspects of railway operations in Canada. The Company’s U. S. operations are subject to economic and safety regulation by the Surface Transportation Board (“STB”) and the Federal Railroad Administration (“FRA”). The STB is an economic regulatory body with jurisdiction over railroad rate and service issues and proposed railroad mergers and other transactions. The FRA regulates safety-related aspects of the Company’s railway operations in the U. S. under the Federal Railroad Safety Act, as well as rail portions of other safety statutes. Various other regulators directly and indirectly affect the Company’s operations in areas such as health, safety, security, environmental and other matters. Regulatory Change After the tragic accident in Lac-Mégantic, Quebec, in July of 2013 involving a non-related short-line railroad, the Government of Canada implemented several measures pursuant to the RSA (Canada) and the Transportation of Dangerous Goods Act (Canada). These modifications implemented changes with respect to rules associated with securing unattended trains. the classification of crude being imported, handled, offered for transport or transported. and the provision of information to municipalities through which dangerous goods are transported by rail. The U. S. federal government has taken similar actions. These changes did not have a material impact on CP’s operating practices. On February 20, 2015, the Government of Canada introduced Bill C-52 “An Act to amend the Canada Transportation Act and the Railway Safety Act”, which received Royal Assent on June 18, 2015, and is now in force. Bill C-52 sets out new minimum insurance requirements for federally regulated railways based on: amounts of crude and toxic inhalation hazards ("TIH")/poisonous inhalation hazards moved. imposes strict liability. limits railway liability to the minimum insurance level. mandates the creation of a fund of $250 million paid for by a levy on crude shipments, to be utilized for damages beyond $1 billion (in respect of CP). allows railways and insurers to have existing rights to pursue other parties (subrogation). and prevents shifting liability to shippers from railways except through written agreement. As the implementation by the Government of various aspects of the amendments is still being completed, the Company is not yet able to determine their full impact. On May 1, 2015, the U. S. Transportation Secretary announced the final rule for a new rail tank car standard for flammable liquids and the retrofitting schedule for older tank cars used to transport flammable liquids. The development of the new tank car standard was done in coordination between Transport Canada, the U. S. Pipeline and Hazardous Materials Safety Administration (“PHMSA”) and the FRA. This announcement was followed by publishing the new tank car standard in Canada on May 20, 2015. The new tank car standards require new tanks used to move flammable liquids to have: top-fitting protection. thermal protection including a jacket. the use of 9/16 inch normalized steel for the tank car. full head shield. and improved bottom outlet valves. In the U. S. , the new standards also included new operational protocols for trains transporting large volumes of flammable liquids such as the use of electronically controlled pneumatic (“ECP”) brakes for trains carrying 70 or more cars of flammable liquids, routing requirements, speed restrictions, and information for local government agencies. The U. S. rule also provides new sampling and testing requirements for the classification of energy products placed into transport. In Canada, operational protocols such as speed restrictions to 40 miles per hour in census metropolitan areas, crude sampling and testing requirements, and sharing information with municipal first responders, had previously been implemented. CP does not own any tank cars used for commercial transportation of hazardous commodities. On May 16, 2017, the Government of Canada introduced Bill C-49, the Transportation Modernization Act, in Parliament. The bill proposes amendments to the CTA and the RSA, among other Acts, to (1) replace the existing 160 kilometre extended interswitching limit and the competitive line rate provisions with a new long-haul interswitching regime. (2) modify the existing Level of Service 13remedy for shippers by instructing the Agency to determine, upon receipt of a complaint, if a railway company is fulfilling its common carrier obligation to provide “adequate and suitable accommodation” of traffic, if it is satisfied that the service provided is the “highest level of service that is reasonable in the circumstances”. (3) allow the existing Service Level Agreement arbitration remedy to include the consideration of reciprocal financial penalties. (4) increase the threshold for summary Final Offer Arbitrations from $750,000 to $2 million. (5) bifurcate the Volume-Related Composite Price Index component of the annual MRE determination for transportation of regulated grain, to encourage hopper car investment by CP and CN. and (6) mandate the installation of locomotive voice and video recorders ("LVVRs"), with statutory permission for random access by railway companies and Transport Canada to the LVVR data in order to proactively strengthen railway safety in Canada. The bill is currently being considered by the Parliament of Canada. It is unclear when the proposed legislative amendments will be enacted into law. On October 29, 2015, the Surface Transportation Extension Act of 2015 was signed into law. The law extends, by three years, the deadline for the U. S. rail industry to implement Positive Train Control (“PTC”), a set of highly advanced technologies designed to prevent train-to-train collisions, speed-related derailments, and other accidents caused by human error by determining the precise location, direction and speed of trains, warning train operators of potential problems, and taking immediate action if an operator does not respond. Legislation passed by the U. S. Congress in 2008 mandated that PTC systems be put into service by the end of 2015 on rail lines used to transport passengers or toxic-by-inhalation materials. The Surface Transportation Extension Act of 2015 extended the deadline to install and activate PTC to December 31, 2018, or December 31, 2020 under certain circumstances, allowing the Company additional time to ensure safe and effective implementation of PTC on its rail network. For further details on the capital expenditures associated with compliance with the PTC regulatory mandate, refer to Item 7. Management’s Discussion and Analysis of Financial Condition and Results of Operations, Liquidity and Capital Resources. On December 4, 2015, the Fixing America’s Surface Transportation (“FAST”) Act was signed into law, representing the first long-term transportation legislation enacted in the U. S. in over a decade. The FAST Act contains key provisions on safety enhancements for tank cars moving flammable liquids in the U. S. and ECP train braking. Among those key provisions, the FAST Act requires new tank cars to be equipped with thermal blankets, requires all legacy DOT-111 tank cars moving flammable liquids to be upgraded to new retrofit standards (regardless of how many cars may be in a train), and sets minimum requirements for protection of certain valves. The FAST Act calls for the U. S. Secretary of Transportation to re-evaluate its ECP final rule within the next year using the results of this evaluation to determine whether ECP braking system requirements are justified. On December 4, 2017, the U. S. Department of Transportation (“DOT”) found the ECP brake rule costs outweigh the benefits. By statute, DOT is now required to repeal the ECP brake rule and has begun the necessary procedures to effectuate that repeal. Finally, the STB Reauthorization Act of 2015 was signed into law on December 18, 2015. The law requires numerous changes to the structure and composition of the STB, removing it from under the Department of Transportation and establishing the STB as an independent U. S. agency, as well as increasing STB Board membership from three to five members. Notably, the law vests in the STB certain limited enforcement powers, by authorizing it to investigate rail carrier violations on the STB Board’s own initiative. The law also requires the STB to establish a voluntary binding arbitration process to resolve rail rate and practice disputes. It is too soon for the Company to anticipate the impact that these changes and new investigative authorities might have on CP, since no arbitrations or, to CP's knowledge, investigations have been initiated under recently adopted rules implementing these laws. Environmental Laws and RegulationsThe Company’s operations and real estate assets are subject to extensive federal, provincial, state and local environmental laws and regulations governing emissions to the air, discharges to waters and the handling, storage, transportation and disposal of waste and other materials. If the Company is found to have violated such laws or regulations, it could have a material adverse effect on the Company’s business or operating results. In addition, in operating a railway, it is possible that releases of hazardous materials during derailments or other accidents may occur that could cause harm to human health or to the environment. Costs of remediation, damages and changes in regulations could materially affect the Company’s operating results and reputation. The Company has implemented an Environmental Management System to facilitate the reduction of environmental risk. Specific environmental programs are in place to address areas such as air emissions, wastewater, management of vegetation, chemicals and waste, storage tanks and fueling facilities. CP has also undertaken environmental impact assessments and risk assessments to identify, prevent and mitigate environmental risks. There is continued focus on preventing spills and other incidents that have a negative impact on the environment. There is an established Strategic Emergency Response Contractor network, and spill equipment kits are located across Canada and the U. S. to ensure a rapid and efficient response in the event of an environmental incident. In addition, emergency preparedness and response plans are regularly updated and tested. The Company has developed an environmental audit program that comprehensively, systematically and regularly assesses the Company’s facilities for compliance with legal requirements and the Company’s policies for conformance to accepted industry standards. Included in this is a corrective action follow-up process and semi-annual review by senior management. CP focuses on key strategies, identifying tactics and actions to support commitments to the community. The Company’s strategies include:14SecurityCP is subject to statutory and regulatory directives in Canada and the U. S. that address security concerns. CP plays a critical role in the North American transportation system. Rail lines, facilities and equipment, including railcars carrying hazardous materials, could be direct targets or indirect casualties of terrorist attacks. Regulations by the DOT and the Department of Homeland Security in the U. S. include speed restrictions, chain of custody and security measures, which can impact service and increase costs for the transportation of hazardous materials, especially TIH materials. Legislative changes in Canada to the Transportation of Dangerous Goods Act are expected to add new security regulatory requirements similar to those in the U. S. In addition, insurance premiums for some or all of the Company’s current coverage could increase significantly, or certain coverage may not be available to the Company in the future. While CP will continue to work closely with Canadian and U. S. government agencies, future decisions by these agencies on security matters or decisions by the industry in response to security threats to the North American rail network could have a material adverse effect on the Company's business or operating results. CP takes the following security measures: Available InformationCP makes available on or through its website www. cpr. ca free of charge, its annual reports on Form 10-K, quarterly reports, current reports on Form 8-K and all amendments to those reports as soon as reasonably practicable after such reports are filed with or furnished to the Securities and Exchange Commission (“SEC”). Our website also contains charters for each of the committees of our Board of Directors, our corporate governance guidelines and our Code of Business Ethics. This Form 10-K and other SEC filings made by CP are also accessible through the SEC’s website at www. sec. gov. The Company has included the CEO and CFO certifications regarding the Company's public disclosure required by Section 302 of the Sarbanes-Oxley Act of 2002 as an Exhibit to this report. All references to our websites contained herein do not constitute incorporation by reference of information contained on such websites and such information should not be considered part of this document. 15ITEM 1A. RISK FACTORS The risks set forth in the following risk factors could have a materially adverse effect on the Company's financial condition, results of operations, and liquidity, and could cause those results to differ materially from those expressed or implied in the Company's forward-looking statements. The information set forth in this Item 1A. Risk Factors should be read in conjunction with the rest of the information included in this report, including Item 7. Management’s Discussion and Analysis of Financial Condition and Results of Operations and Item 8. Financial Statements and Supplementary Data. As a common carrier, the Company is required by law to transport dangerous goods and hazardous materials, which could expose the Company to significant costs and claims. Railways, including CP, are legally required to transport dangerous goods and hazardous materials as part of their common carrier obligations regardless of risk or potential exposure to loss. CP transports dangerous goods and hazardous materials, including but not limited to crude oil, ethanol and TIH materials such as chlorine gas and anhydrous ammonia. A train accident involving hazardous materials could result in significant claims against CP arising from personal injury and property or natural resource damage, environmental penalties and remediation obligations. Such claims, if insured, could exceed the existing insurance coverage commercially available to CP, which could have a material adverse effect on CP’s financial condition and liquidity. CP is also required to comply with </t>
  </si>
  <si>
    <t>CP</t>
  </si>
  <si>
    <t>CANADIAN PACIFIC KANSAS CITY LTD/CN</t>
  </si>
  <si>
    <t>1699150</t>
  </si>
  <si>
    <t>Management's Discussion and Analysis of Financial Condition and Results of Operations” and elsewhere in this Form 10-K. Moreover, we operate in an evolving environment. New risk factors and uncertainties may emerge from time to time, and it is not possible for management to predict all risk factors and uncertainties. See “Item 1A. Risk Factors” for more information. Gardner Denver Holdings, Inc. is an affiliate of Kohlberg Kravis and Roberts &amp; Co. L. P. (“KKR” or “Sponsor”) and a holding company whose operating subsidiary is Gardner Denver, Inc. (“GDI”). The holding company and its consolidated subsidiary, GDI, are collectively referred to in this Annual Report as “we,” “us,” “our,” “ourselves,” “Company,” or “Gardner Denver. ”. Service marks, trademarks and trade names, and related designs or logotypes owned by Gardner Denver or its subsidiaries are shown in italics. Our Company. We are a leading global provider of mission-critical flow control and compression equipment and associated aftermarket parts, consumables and services, which we sell across multiple attractive end-markets within the industrial, energy and medical industries. We manufacture one of the broadest and most complete ranges of compressor, pump, vacuum and blower products in our markets, which, combined with our global geographic footprint and application expertise, allows us to provide differentiated product and service offerings to our customers. Our products are sold under a collection of premier, market-leading brands, including Gardner Denver, CompAir, Nash, Emco Wheaton, Robuschi, Elmo Rietschle and Thomas, which we believe are globally recognized in their respective end-markets and known for product quality, reliability, efficiency and superior customer service. These attributes, along with over 155 years of engineering heritage, generate strong brand loyalty for our products and foster long-standing customer relationships, which we believe have resulted in leading market positions within each of our operating segments. We have sales in more than 175 countries and our diverse customer base utilizes our products across a wide array of end-markets that have favorable near- and long-term growth prospects, including industrial manufacturing, energy (with particular exposure to the North American upstream land-based market), transportation, medical and laboratory sciences, food and beverage packaging and chemical processing. Our products and services are critical to the processes and systems in which they are utilized, which are often complex and function in harsh conditions where the cost of failure or downtime is high. However, our products typically represent only a small portion of the costs of the overall systems or functions that they support. As a result, our customers place a high value on our application expertise, product reliability and the responsiveness of our service. To support our customers and market presence, we maintain significant global scale with 38 key manufacturing facilities, more than 30 complementary service and repair centers across six continents and approximately 6,400 employees worldwide as of December 31, 2017. 3. The process-critical nature of our product applications, coupled with the standard wear and tear replacement cycles associated with the usage of our products, generates opportunities to support customers with our broad portfolio of aftermarket parts, consumables and services. Customers place a high value on minimizing any time their operations are offline. As a result, the availability of replacement parts, consumables and our repair and support services are key components of our value proposition. Our large installed base of products provides a recurring revenue stream through our aftermarket parts, consumables and services offerings. As a result, our aftermarket revenue is significant, representing 41% of total Company revenue and approximately 45% of our combined Industrials and Energy segments’ revenue in 2017. We were acquired by an affiliate of KKR on July 30, 2013 (the “KKR Transaction”) and have undergone a significant transformation since that date. From 2014 to 2016, our transformation significantly improved our underlying operating performance. Our senior leadership team, led by our CEO Vicente Reynal, has been reconstituted and expanded, which we believe brought together deep expertise from leading global industrial organizations. In addition, 45% of our top 100 business managers, including the senior management team, have joined since the KKR Transaction, which we believe added significant new levels of talent to our leadership team. As part of our transformation, we also reorganized our Company into three business segments because of the sales drivers and market characteristics of each. Together, our Industrials, Energy and Medical segments create a diverse portfolio with exposure to highly attractive end-markets, significant aftermarket revenues, upside from an upstream energy recovery and positive secular trends across all segments. Our Segments. Our business is comprised of three strategic segments. Industrials. We design, manufacture, market and service a broad range of air compression, vacuum and blower products, including associated aftermarket parts, consumables and services, across a wide array of technologies and applications for use in diverse end-markets. Compressors are used to increase the pressure of air or gas, vacuum products are used to remove air or gas in order to reduce the pressure below atmospheric levels, and blower products are used to produce a high volume of air or gas at low pressure. Almost every manufacturing and industrial facility, and many service and process industry applications, use air compression, vacuum and blower products in a variety of process-critical applications such as the operation of industrial air tools, vacuum packaging of food products and aeration of waste water, among others. We offer one of the broadest portfolios of compression, vacuum and blower technology in our markets which we believe, alongside our geographic footprint, allows us to provide differentiated service to our customers globally and maintain leading positions in many of our end-markets. Our compression products cover the full range of technologies, including rotary screw, reciprocating piston, scroll, rotary vane and centrifugal compressors. Our vacuum products and blowers also cover the full technology spectrum. vacuum technologies include side channel, liquid ring, claw vacuum, screw and rotary vane vacuum pumps among others, while blower technologies include rotary lobe blowers, screw, claw and vane, turbo, side channel and radial blowers. We believe our ability to support custom industrial application needs from nearly full vacuum to approximately 7,000 pounds per square inch (psi) pressure levels makes us a partner of choice for many of our long-standing customers. The breadth and depth of our product offering creates incremental business opportunities by allowing us to cross-sell our full product portfolio and uniquely address customers’ needs in one complete solution. We sell our industrial products through an integrated network of direct sales representatives and independent distributors, which is strategically tailored to meet the dynamics of each target geography or end-market. Our large installed base also provides for a significant stream of recurring aftermarket revenue. For example, on average, the useful life of a compressor is between 10 and 12 years. However, a customer typically services the compressor at regular intervals, starting within the first two years of purchase and continuing throughout the life of the product. The cumulative aftermarket revenue generated by a compressor over the product’s life cycle will typically exceed its original cost. Industrial air compressors represent the largest market in which we compete in our Industrials segment and is a product category for which we believe there is significant potential to drive increased sales of our aftermarket parts, consumables and services. We use our direct salesforce and strong distributor relationships, the majority of which are exclusive to our business for the products that we sell through them, to sell our broad portfolio of aftermarket parts, consumables and services. Within our Industrials segment, we primarily sell through the Gardner Denver, CompAir, Elmo Rietschle and Robuschi brands, as well as other leading brand names. Energy. We design, manufacture, market and service a diverse range of positive displacement pumps, liquid ring vacuum pumps, compressors and integrated systems, engineered fluid loading and transfer equipment and associated aftermarket parts, consumables and services. The highly engineered products offered by our Energy segment serve customers across upstream, midstream and downstream energy markets, as well as petrochemical processing, transportation and general industrial sectors. We are one of the largest suppliers of equipment and associated aftermarket parts, consumables and services for the energy market applications that we serve. 4. Our positive displacement pumps are fit-for-purpose to meet the demands and challenges of modern unconventional drilling and hydraulic fracturing activity, particularly in the major basins and shale plays in the North American land market. Our positive displacement pump offering includes mission-critical oil and gas drilling pumps, frac pumps and well servicing pumps, in addition to sales of associated consumables used in the operation of our pumps and aftermarket parts, consumables and services. The products we sell into upstream energy applications are highly aftermarket-intensive, and so we support these products in the field with one of the industry’s most comprehensive service networks, which encompasses locations across all major basins and shale plays in the North American land market. This North American land-based service network is critical to serving our customers and, by supporting them in the field, to generating demand for new original equipment sales. For example, fluid ends are key aftermarket parts used in hydraulic fracturing operations that represent approximately 30% of the original cost of the pump and need to be replaced approximately four times per year on each operating pump (depending on the basin and operating nature of the hydraulic fracturing fleet). Other aftermarket parts, such as plungers, and consumables, such as valves, seats and packing, are replaced on even shorter time frames, creating aftermarket opportunities which in aggregate are often multiples of the cost of the original pump. Our liquid ring vacuum pumps and compressors are highly engineered products specifically designed for continuous duty in harsh environments to serve a wide range of applications, including oil and gas refining and processing, mining, chemical processing, petrochemical and industrial applications. Our liquid ring technology utilizes a service liquid to evacuate or compress gas by forming a rotating ring of liquid that acts like a piston to deliver an uninterrupted flow of gas without pulsation. In addition, our engineered fluid loading and transfer equipment and systems ensure the safe and efficient transportation and transfer of petroleum products as well as certain other liquid commodity products to serve a wide range of industries. Similar to our positive displacement pumps business, we complement these products with a broad array of aftermarket parts, service and repair capabilities by leveraging our global network of manufacturing and service locations to meet the diverse needs of our customers. Within our Energy segment, we primarily sell through the Gardner Denver, Nash and Emco Wheaton brands, as well as other leading brand names. Medical. We design, manufacture and market a broad range of highly specialized gas, liquid and precision syringe pumps and compressors that are specified by medical and laboratory equipment suppliers and integrated into their final equipment for use in applications, such as oxygen therapy, blood dialysis, patient monitoring, laboratory sterilization and wound treatment, among others. We offer a comprehensive product portfolio across a breadth of technologies to address the medical and laboratory sciences pump and fluid handling industry, as well as a range of end-use vacuum products for laboratory science applications, and we recently expanded into liquid pumps and automated liquid handling components and systems. Our product performance, quality and long-term reliability are often mission-critical in healthcare applications. We are one of the largest product suppliers in the medical markets we serve and have long-standing customer relationships with industry-leading medical and laboratory equipment providers. Additionally, many of our Medical segment gas and liquid pumps are also used in other technology applications beyond the medical and laboratory sciences. Within our Medical segment, we primarily sell through the Thomas brand, as well as other leading brand names. For financial information about our segments and our geographic areas, see Note 20, “Segment Information” in the audited consolidated financial statements included elsewhere in this annual report on Form 10-K. Our Industries and Products. We operate in the global markets for flow control and air compression products for the industrial, energy and medical industries. Our highly engineered products and proprietary technologies are focused on serving specialized applications within these attractive and growing industries. Industrials. Our Industrials segment designs, manufactures, markets and services a broad range of air compression, vacuum and blower products across a wide array of technologies. Compression, vacuum and blower products are used in a wide spectrum of applications in nearly all manufacturing and industrial facilities and many service and process industries in a variety of end-markets, including infrastructure, construction, transportation, food and beverage packaging and chemical processing. 5. Compression Products. Sales to industrial end-markets include industrial air compression products, as well as associated aftermarket parts, consumables and services. Industrial air compressors compress air to create pressure to power machinery, industrial tools, material handling systems and automated equipment. Compressed air is also used in applications as diversified as snow making and fish farming, on high-speed trains and in hospitals. Compressors can be either stationary or portable, depending on the requirements of the application or customer. Because compressed air is utilized as a core component in manufacturing operations in nearly every manufacturing plant, it is often referred to as the “fourth utility” (in addition to electricity, gas and water). The global industrial air compressor market is an estimated $13. 2 billion industry, and according to Frost &amp; Sullivan, we currently maintain a top three position in this market. We focus on five basic types of air compression technologies: rotary screw, reciprocating piston, scroll, rotary vane and centrifugal compressors. Rotary screw compressors are a newer technology than reciprocating compressors and exhibit better suitability for continuous processes due to a more compact size, less maintenance and better noise profile. We believe our reciprocating piston compressors provide one of the broadest ranges of pressures in the market and are supported by increasing demand across wide-ranging attractive end-markets. Scroll compressors are most commonly seen where less oil-free air is needed, and is most commonly used in medical and food applications where the need for pure, clean and precise air is of great importance. Rotary vane compressors feature high efficiency, compact compression technology and can be found throughout all sectors of industry, including automotive, food and beverage, energy and manufacturing with specialist solutions within transit, gas and snow making. Centrifugal compressors are most effective when in applications that demand larger quantities of oil-free air and are utilized across a wide range of industries. Vacuum Products. Industrial vacuum products are integral to manufacturing processes in applications for packaging, pneumatic conveying, drying, holding / lifting, distillation, evacuation, forming / pressing, removal and coating. Within each of these processes are a multitude of sub-applications. As an example of one such end-process, within packaging, a vacuum will be used on blister packaging, foil handling, labeling, carton erection, stacking and palletizing (placing, stacking or transporting goods on pallets), as well as central vacuum supply for entire packaging departments. Management believes that we hold a leading position in our addressable portion of the global vacuum products market. We focus on five basic types of vacuum technologies: side channel, liquid ring, claw vacuum, screw and rotary vane vacuum pumps. Side channel vacuum pumps are used for conveying gases and gas-air mixtures in a variety of applications, including laser printers, packaging, soil treatment, textiles and food and beverage products. Liquid ring vacuum pumps are used for extreme conditions, which prevail in humid and wet processes across ceramics, environmental, medical and plastics applications. Claw vacuum pumps efficiently and economically generate contact-free vacuum for chemical, environmental and packaging applications. Screw vacuum pumps are a dry running technology used to reduce the carbon footprint and life cycle costs in drying and packaging applications. Rotary vane vacuum pumps are used for vacuum and combined pressure and vacuum applications in the environmental, woodworking, packaging and food and beverage end-markets. Blower Products. Blower products are used for conveying high volumes of air and gas at various flow rates and at low pressures, and are utilized in a broad range of industrial and environmental applications, including waste water aeration, biogas upgrading and conveying, pneumatic transport and dehydrating applications for food and beverage, cement, pharmaceutical, petrochemical and mobile industrial applications. We also design, manufacture, market and service frac sand blowers within our Industrials segment. In many cases, blowers are a core component for the operation of the entire end-users’ systems. Management believes that we hold a leading position in our addressable portion of the global blower products market. We focus on several key technologies within blower products: rotary lobe, screw, claw and vane, turbo, side channel and radial blowers. Rotary lobe blowers, screw blowers and claw and vane blowers are positive displacement technologies that have the ability to consistently move the same volume of gas or air and vary the volume flow according to the speed of the machine itself enabling it to adapt the flow condition in a flexible manner despite pressure in the system. Turbo blowers and side channel and radial blowers are dynamic technologies that have the ability to accelerate gas or air through an impeller and transform their kinetic energy at the discharge with some limitation on flexibility. Energy. Our Energy segment designs, manufactures, markets and services a diverse range of positive displacement pumps, liquid ring vacuum pumps, compressors and integrated systems, engineered fluid loading and transfer equipment and associated aftermarket parts, consumables and services for a number of attractive, growing market sectors with energy exposure, spanning upstream, midstream, downstream and petrochemical applications. The high cost of failure in these applications makes quality and reliability key purchase criteria for end-users and drives demand for our highly engineered and differentiated products. 6. Upstream. Through the manufacture and aftermarket service of pumps and manufacture of associated aftermarket parts and consumables used in drilling, hydraulic fracturing and well servicing applications, our Energy segment is well-positioned to capitalize on an upstream recovery, particularly in the North American land-based market, where our customers include market-leading hydraulic fracturing (also known as pressure pumping) and contract drilling service companies, as well as certain other types of well service companies. Sales to upstream energy end-markets consist of positive displacement pumps and associated aftermarket parts, most notably fluid ends, as well as consumables and services. The level of profitability at which new wells can be drilled is a primary driver of drilling and completions activities, including hydraulic fracturing. Thus, demand for our Energy and Industrials products exposed to the upstream energy industry is driven by the prices of crude oil and natural gas, and the intensity and activity levels of drilling and hydraulic fracturing. Importantly, according to Oil &amp; Gas Financial Journal, the threshold oil price at which wells are profitable to drill has significantly decreased by an average across all U. S. shale plays of 47% from 2014 to 2016. As a result of this improvement in well profitability and the crude oil price improvement since the low points observed during the first half of 2016, an increased number of drilling rigs have reentered the market. However, it is important to note that while the crude oil price level has a meaningful impact on the level of activity in our upstream energy applications, the growth in demand for our products into such applications is significantly heightened by numerous other market dynamics and drivers (detailed below). We believe that these additional market dynamics result in our exposure to the upstream energy industry being among the most attractive in the present environment. We believe we are exposed to some of the highest growth market drivers in the context of an upstream energy recovery. Secular industry trends are driving increased demand for and utilization of newer, fit-for-purpose equipment with innovations that increase productivity and are increasing the frequency of replacement, refurbishment and upgrade cycles of pumping equipment and associated consumable products used in drilling and hydraulic fracturing activity. The number of wells drilled is growing at a faster rate than active rig count with each active rig drilling more unconventional wells per unit of time than previously experienced. Further, each unconventional well, on average, is being drilled with longer laterals and more hydraulic fracturing stages per well. Moreover, this quickly growing demand for hydraulic fracturing horsepower, in conjunction with the usage of more volume of abrasive proppant per well, is resulting in accelerated wear and tear on frac pumps and associated aftermarket parts and consumables. As a result, there are multiple drivers of growth in frac pumps and associated aftermarket parts, including fluid ends, consumables and services that are incremental to active rig count, creating a growth profile that is leveraged to, but meaningfully accelerated relative to, the active rig count. Midstream and Downstream. Sales to midstream and downstream energy end-markets consist of liquid ring vacuum pumps and compressors and integrated systems, engineered fluid loading and transfer equipment and associated aftermarket parts and services. According to Petrochemical Update, North American downstream industry capital expenditures are expected to reach $17. 3 billion in 2018, with the maintenance capital expenditure portion for U. S. refineries estimated to increase 39% in 2018 to a total of $1. 3 billion. These large investments in midstream and downstream energy end-markets are expected to drive sales of our equipment and future sales in aftermarket parts and services as these facilities age. Further, deferred maintenance of downstream energy infrastructure is expected to drive increased future sales in our replacement products and aftermarket parts and services. Our downstream energy business contributes a larger share of revenue and profitability than our midstream energy business. 7. We focus on two basic types of midstream and downstream energy equipment: fluid transfer equipment and liquid ring vacuum pumps and compressors, which are employed in the midstream and downstream markets, respectively. Petrochemical. Our Energy segment is positioned to capitalize on the large and growing petrochemical industry. Sales to petrochemical end-markets consist of vacuum and compression process systems, both of which are used in harsh, continuous-duty applications. According to the American Chemistry Council, U. S. chemical industry capital spending reached $31. 9 billion in 2016 and is expected to grow at a 6. 2% CAGR from 2017 to 2019. Further, the American Chemistry Council forecasts the annual U. S. capital spending by the chemical industry to reach $48 billion by 2022, more than double the level of spending in 2010. Demand for our petrochemical industry products correlates with growth in the development of new petrochemical plants as well as activity levels therein, which drive demand for aftermarket parts and services on our market-leading installed base of equipment. Attractive secular trends in the petrochemical market provide additional sources of growth. Advancements in the development of unconventional natural gas resources in North America over the past decade have resulted in the abundant availability of locally-sourced natural gas as feedstock for petrochemical plants in North America, supporting long-term growth. In addition, new petrochemical plants are becoming larger, driving increased demand for more equipment within larger systems. Medical. The Medical segment designs, manufactures and markets a broad range of flow control products for the durable medical equipment, laboratory vacuum and automated liquid handling end-markets. Key technologies include gas, liquid and precision syringe pumps and automated liquid handling systems. Based on internal estimates, the durable medical equipment pump market represents approximately a $1. 2 billion opportunity globally and can be divided into two primary sub-markets: gas pumps and liquid pumps. In both markets, energy efficiency, ultra-low vibration, reduced noise levels and compactness as compared to flow rate are key application considerations. Customers are mainly medium and large durable medical equipment manufacturers who integrate our products into their devices for a wide range of applications, such as aspirators, blood analyzers, blood pressure monitors, compression therapy, dental carts, dialysis machines, gas monitors and ventilators. Gas pumps transfer and compress gases and generate vacuum to enable precise flow conditions. We estimate the size of the global gas pump market to be approximately $700 million. Building on our strength in gas pump applications, we recently expanded into the liquid pump and automated liquid handling markets to gain share in sizable markets that were previously unaddressed by us. We estimate the liquid pump market to be a $450 million market globally. Our liquid pump products are primarily used to meter and transfer both neutral and chemically aggressive fluids. We view this space as an attractive adjacency to our existing strategy and one in which we are able to capture share in line with current operations in the gas pump market, building momentum and scale for our Medical business. We believe both gas and liquid pump markets present attractive long-term growth profiles based on strong secular trends. Our products are also used in the laboratory vacuum equipment space which includes end-use chemically resistant devices used in research and commercial laboratories which is a highly attractive niche market. In addition, we recently expanded into the automated liquid handling end-market, which includes syringe pumps, systems and accessories that are integrated into large scale automated liquid handling systems primarily for clinical, pharmaceutical and environmental analyses. Customers in the durable medical pump end-market and the automated liquid handling end-market develop and manufacture equipment used in a highly regulated environment requiring highly specialized technologies. As a result, relationships with customers are built based on a supplier’s long-term reputation and expertise and deep involvement throughout a product’s evolution, from concept to long-term commercialization. Customers value suppliers that can provide global research and development, regulatory and manufacturing support, as well as sales footprint and expertise to foster close relationships with key decision makers at their company. Combined with the long product life cycle in the regulated medical device space, these factors create a strong, recurring base of business. As a leading pump manufacturer in these markets, we have established a history of innovation that enables us to work closely with our customers to create highly customized flow control solutions for their unique applications. These products are mission-critical in the ultimate device in which they are deployed and remain a key component over the entire life cycle of the end products. The regulated market structure and nature of long-tenured customer relationships enables pump manufacturers to have a highly visible, recurring revenue stream from key customers. 8. Competition. Industrials. The industrial end-markets we serve are competitive, with an increasing focus on product quality, performance, energy efficiency, customer service and local presence. Although there are several large manufacturers of compression, vacuum and blower products, the marketplace for these products remains highly fragmented due to the wide variety of product technologies, applications and selling channels. Our principal competitors in sales of compression, vacuum and blower products in our Industrials segment include Atlas Copco AB, Ingersoll-Rand PLC, Colfax Corp. , Flowserve Corporation, IDEX Corporation, Accudyne and Kaeser Compressors, Inc. Energy. Across our product lines exposed to the energy industry, the competitive landscape is specific to the end-markets served. Our principal competitor for drilling pumps is National Oilwell Varco Inc. , and for frac pumps is The Weir Group plc. Within upstream energy, we additionally compete with certain smaller, regional manufacturers of pumps and aftermarket parts, although these are not direct competitors for most of our products. Our principal competitors in sales of fluid transfer equipment include Dover Corporation, SVT GmbH and TechnipFMC plc. Our principal competitors in the sale of liquid ring pumps and compressors are Flowserve Corporation and Busch-Holding GmbH. Medical. Competition in the medical pump market is primarily based on product quality and performance, as most products must be qualified by the customer for a particular use. Further, there is an increasing demand for more efficient healthcare solutions, which is driving the adoption of premium and high performance systems. Our primary competitors in medical pumps include IDEX Corporation, Watson-Marlow, Inc. , KNF Neuberger, Inc. and Thermo Fisher Scientific, as well as other regional and local manufacturers. Customers and Customer Service. We consider superior customer service to be one of our primary pillars of future success and view it as being built upon a foundation of critical application expertise, an industry leading range of compressor, pump, vacuum and blower products, a global manufacturing and sales presence and a long-standing reputation for quality and reliability. Intense customer focus is at the center of our vision of becoming the industry’s first choice for innovative and application-critical flow control and compression equipment, services and solutions. We strive to collaborate with our customers and become an essential part of their engineering process by drawing on our deep industry and application engineering experience to develop best-in-class products that are critical to the processes and systems in which they operate. We have established strong and long-standing customer relationships with numerous industry leaders. We sell our products directly to end-use customers and to certain OEMs, and indirectly through independent distributors and sales representatives. Our Energy and Medical products are primarily sold directly to end-use customers and OEMs, while approximately 50% of our Industrials sales in 2017 were</t>
  </si>
  <si>
    <t>IR</t>
  </si>
  <si>
    <t>Ingersoll Rand Inc.</t>
  </si>
  <si>
    <t>1710366</t>
  </si>
  <si>
    <t xml:space="preserve">Management's Discussion and Analysis of Financial Condition and Results of Operations” and the consolidated financial statements and accompanying notes included in this Annual Report. (1) Prior to 2017, the earnings per share was calculated based on the 27,968 shares of CONSOL Energy common stock distributed in conjunction with the completion of the separation and distribution, and is considered pro forma in nature. Prior to November 28, 2017, CONSOL Energy did not have any issued or outstanding common stock. OTHER OPERATING DATA (unaudited) ____________522017 Highlights:2018 Outlook:Reconciliation of Non-GAAP Financial MeasuresWe evaluate our cost of coal sold and cash cost of coal sold on a cost per ton basis. Our cost of coal sold per ton represents our costs of coal sold divided by the tons of coal we sell. We define cost of coal sold as operating and other production costs related to produced tons sold, along with changes in coal inventory, both in volumes and carrying values. The cost of coal sold per ton includes items such as direct operating costs, royalty and production taxes, direct administration, and depreciation, depletion and amortization costs. Our costs exclude any indirect costs, such as selling, general and administrative costs, freight expenses, interest expenses and other costs not directly attributable to the production of coal. The GAAP measure most directly comparable to cost of coal sold is total costs. The cash cost of coal sold includes cost of coal sold less depreciation, depletion and amortization cost on production assets. The GAAP measure most directly comparable to cash cost of coal sold is total costs. We define average cash margin per ton as average coal revenue per ton, net of average cost of coal sold per ton, less depreciation, depletion and amortization. The GAAP measure most directly comparable to average cash margin per ton is total coal revenue. The following table presents a reconciliation of cost of coal sold and cash cost of coal sold to total costs, the most directly comparable GAAP financial measure, on a historical basis for each of the periods indicated (in thousands). The following table presents a reconciliation of average cash margin per ton for each of the periods indicated (in thousands, except per ton information). 53Results of Operations:   Year Ended December 31, 2017 Compared with the Year Ended December 31, 2016 Net Income Attributable to CONSOL Energy ShareholdersCONSOL Energy reported net income attributable to CONSOL Energy shareholders of $68 million for the year ended December 31, 2017, compared to net income attributable to CONSOL Energy shareholders of $41 million for the year ended December 31, 2016. CONSOL Energy consists of the Pennsylvania Mining Complex, as well as various corporate and other business activities that are not allocated to PAMC. The other business activities include the CONSOL Marine Terminal, the Greenfield Reserves, closed and idle mine activities, selling, general and administrative activities, and income taxes, as well as various other non-operated activities. 54PAMC ANALYSIS:The PAMC division's principal activities consist of mining, preparation and marketing of thermal coal, sold primarily to power generators. The division also includes selling, general and administrative costs, as well as various other activities assigned to the PAMC division, but not included in the cost components on a per unit basis. The PAMC division had earnings before income tax of $189 million for the year ended December 31, 2017, compared to earnings before income tax of $131 million for the year ended December 31, 2016. Variances are discussed below. Coal ProductionThe table below presents total tons produced (in thousands) from the Pennsylvania Mining Complex for the periods indicated:Coal production was 26. 1 million tons for the year ended December 31, 2017, compared to 24. 7 million tons for the year ended December 31, 2016. Coal production increased 1. 4 million tons primarily to satisfy market demand, offset, in part, by a decrease in coal production at the Enlow Fork mine due to adverse geological conditions. 55Coal OperationsThe PAMC division's coal revenue and cost components on a per unit basis for these periods were as follows:(1) Average cash margin per ton is an operating ratio derived from non-GAAP measures. Coal RevenueCoal revenue was $1,188 million for the year ended December 31, 2017, compared to $1,066 million for the year ended December 31, 2016. The $122 million increase was attributable to a 1. 5 million increase in tons sold and a $2. 21 per ton higher average sales price per ton sold. The increase in tons sold was driven by increased demand from the Company's customers in the export thermal market, primarily due to continued growth in demand from developing markets such as India, coupled with a variety of labor, weather and policy-related issues that affected the supply of seaborne thermal coal and petroleum coke throughout the year. The higher average sales price per ton sold in the 2017 period was primarily the result of a tighter supply-demand balance in the international thermal and crossover metallurgical coal markets the Company serves. The API 2 index (the benchmark price reference for coal imported into northwest Europe) was up more than 42% for the year ended December 31, 2017 compared to the year ended December 31, 2016, and global coking coal prices were up by an even greater percentage in the period-to-period comparison. Freight Revenue and Freight ExpenseFreight revenue is the amount billed to customers for transportation costs incurred. This revenue is based on the weight of coal shipped, negotiated freight rates and method of transportation, primarily rail, used by the customers to which the Company contractually provides transportation services. Freight revenue is completely offset in freight expense. Freight revenue and freight expense were both $74 million for the year ended December 31, 2017, compared to $46 million for the year ended December 31, 2016. The $28 million increase was due to increased shipments to customers where the Company was contractually obligated to provide transportation services. Miscellaneous Other IncomeMiscellaneous other income was $23 million for the year ended December 31, 2017, compared to $13 million for the year ended December 31, 2016. The $10 million increase was primarily attributable to customer contract buyouts and an increase in sales of externally purchased coal, for blending purposes only. Gain on Sale of AssetsGain on sale of assets increased $6 million in the period-to-period comparison primarily due to the sale of certain coal rights during the year ended December 31, 2017. Operating Costs and ExpensesOperating costs and expenses are comprised of costs related to produced tons sold, along with changes in both the volumes and carrying values of coal inventory. Operating costs and expenses include items such as direct operating costs, royalty and production taxes, employee-related expenses and depreciation, depletion, and amortization costs. Total operating costs and expenses were $914 million for the year ended December 31, 2017, or $69 million higher than the $845 million for the year ended 56December 31, 2016. Total costs per ton sold were $35. 03 per ton in the year ended December 31, 2017, compared to $34. 35 per ton in the year ended December 31, 2016. The increase in the cost of coal sold was primarily driven by additional operating expenses incurred at the Bailey Mine, related to operational delays as a result of permitting issues, and adverse geological conditions at the Enlow Fork Mine. In addition, the average cost per ton sold increased due to additional costs related to an increase in development mining footage. Other Costs and ExpensesOther costs and expenses include items that are assigned to the PAMC division but are not included in unit costs, such as coal reserve holding costs and purchased coal costs. Total other costs and expenses decreased $24 million in the year ended December 31, 2017 compared to the year ended December 31, 2016. The decrease is primarily attributable to $19 million of costs in the prior year related to the temporary idling of one longwall at the PAMC complex for approximately 90 days to optimize operating schedules, $9 million of discretionary 401(k) contributions made in the prior year as a result of company performance, and $3 million of costs incurred in the prior year related to the proposed consent decree with respect to the Bailey Mine complex. These were offset, in part, by an increase of $7 million in the period-to-period comparison related to the cost of purchased coal sold for blending purposes only, and $4 million of separation costs incurred in the current year related to organizational restructuring. Selling, General and Administrative CostsAt December 31, 2017, CONSOL Energy was party to a service agreement with CONSOL Coal Resources LP that required CONSOL Energy to provide certain selling, general and administrative services to CCR. These services are paid monthly based on an agreed-upon fixed fee that is reset at least annually. See Note 23 - Related Party Transactions of the Notes to the Audited Consolidated Financial Statements in Item 8 of this Form 10-K for additional information. An additional portion of CONSOL Energy's selling, general and administrative costs are allocated to the PAMC division, outside of the service agreement, based on a percentage of total revenue and a percentage of total projected capital expenditures. The amount of selling, general and administrative costs related to the PAMC division was $72 million for the year ended December 31, 2017, compared to $38 million for the year ended December 31, 2016. The $34 million increase in the period-to-period comparison was primarily related to an increase in long-term incentive compensation recognized in relation to award modifications due to organizational restructuring, an increase in short-term incentive compensation paid to employees based on the results of operations achieved at the Company's mines, and increases in purchased services related to the conversion to a different Enterprise Resource and Planning software. Interest ExpenseInterest expense, net of amounts capitalized, of $10 million and $9 million for the years ended December 31, 2017 and 2016, respectively, is primarily comprised of interest on the Old Partnership Revolver. The Old Partnership revolver was refinanced through the Affiliated Company Credit Agreement on November 28, 2017. 57OTHER ANALYSIS:Other includes revenue and expenses from various corporate and diversified business activities that are not allocated to the PAMC division. The diversified business activities include coal terminal operations, closed and idle mine activities, selling, general and administrative activities, and income taxes, as well as various other non-operated activities, none of which are individually significant to the Company. Other business activities had a loss before income tax of $19 million for the year ended December 31, 2017, compared to a loss before income tax of $66 million for the year ended December 31, 2016. Variances are discussed below. Terminal Revenue Terminal revenue consists of sales from the CONSOL Marine Terminal, which is located on 200 acres in the Port of Baltimore, Maryland and provides access to international coal markets. CONSOL Marine Terminal sales were $60 million for the year ended December 31, 2017, compared to $31 million for the year ended December 31, 2016. The $29 million increase in the period-to-period comparison was attributable to a 6. 2 million increase in throughput tons, from 8. 1 million tons in the year ended December 31, 2016 to 14. 3 million tons in the year ended December 31, 2017. Miscellaneous Other IncomeMiscellaneous other income was $50 million for the year ended December 31, 2017, compared to $69 million for the year ended December 31, 2016. The change is due to the following items:58Gain on Sale of AssetsGain on sale of assets increased $6 million in the period-to-period comparison, primarily due to the sale of coal reserves during the year ended December 31, 2017. Operating and Other CostsOperating and other costs were $108 million for the year ended December 31, 2017, compared to $143 million for the year ended December 31, 2016. Operating and other costs decreased in the period-to-period comparison due to the following items:Depreciation, Depletion and AmortizationDepreciation, depletion and amortization decreased $5 million in the period-to-period comparison primarily due to changes in the Company's asset retirement obligations. Selling, General and Administrative CostsSelling, general and administrative costs are allocated to the Company's Other Division based on a percentage of total revenue and a percentage of total projected capital expenditures. The decrease of $2 million is a result of decreases in the portion of selling, general and administrative expenses allocated to the Other Division. Interest ExpenseInterest expense, net of amounts capitalized, of $16 million for the year ended December 31, 2017 is comprised of interest on the 5. 75% MEDCO Revenue Bonds, as well as interest on the new debt facilities entered into as a result of the separation and distribution that occurred on November 28, 2017. Interest expense, net of amounts capitalized, of $5 million for the year ended December 31, 2016 is comprised of interest on the 5. 75% MEDCO Revenue Bonds. 59Results of Operations:  Year Ended December 31, 2016 Compared with the Year Ended December 31, 2015 Net Income Attributable to CONSOL Energy ShareholdersCONSOL Energy reported net income attributable to CONSOL Energy shareholders of $41 million for the year ended December 31, 2016, compared to net income attributable to CONSOL Energy shareholders of $307 million for the year ended December 31, 2015. CONSOL Energy consists of the Pennsylvania Mining Complex, as well as various corporate and other business activities that are not allocated to PAMC. The other business activities include the CONSOL Marine Terminal, the Greenfield Reserves, closed and idle mine activities, selling, general and administrative activities, and income taxes, as well as various other non-operated activities. PAMC ANALYSIS:The PAMC division's principal activities consist of mining, preparation and marketing of thermal coal, sold primarily to power generators. The division also includes selling, general and administrative costs, as well as various other activities assigned to the PAMC division but not included in the cost components on a per unit basis. The PAMC division had earnings before income tax of $131 million for the year ended December 31, 2016, compared to earnings before income tax of $405 million for the year ended December 31, 2015. Variances are discussed below. Coal ProductionThe table below presents total tons produced (in thousands) from the Pennsylvania Mining Complex for the periods indicated:60Coal production was 24. 7 million tons for the year ended December 31, 2016, compared to 22. 8 million tons for the year ended December 31, 2015. The 1. 9 million ton increase was attributable to improved domestic and export demand in the second half of 2016, partially offset by a decrease in production at the Harvey Mine due to the temporary idling of one longwall for 90 days. Coal OperationsThe PAMC division's coal revenue and cost components on a per unit basis for these periods were as follows:(1) Average cash margin per ton is an operating ratio derived from non-GAAP measures. Coal RevenueCoal revenue was $1,066 million for the year ended December 31, 2016, compared to $1,289 million for the year ended December 31, 2015. The $223 million decrease was attributable to a $13. 05 per ton lower average sales price, offset by a 1. 7 million increase in tons sold. The lower average sales price per ton sold was primarily the result of the continued decline in both the domestic and global thermal coal markets, particularly in the first half of 2016. The decline was related to higher customer inventories and lower gas prices after persistently mild 2015 weather. The increase in overall tons sold reflects the improvement in both domestic and international coal demand throughout the second half of 2016. Freight Revenue and Freight ExpenseFreight revenue is the amount billed to customers for transportation costs incurred. This revenue is based on the weight of coal shipped, negotiated freight rates and method of transportation, primarily rail, used by the customers to which the Company contractually provides transportation services. Freight revenue is completely offset in freight expense. Freight revenue and freight expense were both $46 million for the year ended December 31, 2016, compared to $20 million for the year ended December 31, 2015. The $26 million increase was due to increased shipments to customers where the Company was contractually obligated to provide transportation services. Miscellaneous Other IncomeMiscellaneous other income was $13 million for the year ended December 31, 2016, compared to $4 million for the year ended December 31, 2015. The majority of the increase was the result of a partial coal contract buyout in the current period. Operating Costs and ExpensesOperating costs and expenses are comprised of costs related to produced tons sold, along with changes in both the volumes and carrying values of coal inventory. Operating costs and expenses include items such as direct operating costs, royalty and production taxes, employee-related expenses and depreciation, depletion, and amortization costs. Total operating costs and expenses for the PAMC division were $845 million for the year ended December 31, 2016, or $111 million lower than the $956 million for the year ended December 31, 2015. Total costs per PAMC ton sold were $34. 35 per ton in the year ended December 31, 2016, compared to $41. 78 per ton in the year ended December 31, 2015. The decrease in the cost of coal sold was driven by the idling of one longwall at the PAMC complex for approximately 90 days, a reduction of staffing levels, vendor concessions and a realignment of employee benefits. All of the above steps resulted in more consistent operating schedules, reduced labor costs and improved productivity. Productivity for the year ended December 31, 2016, as measured by tons per employee hour, improved by 17% compared to the year earlier period, despite the reduced number of longwalls in operation. 61Other Costs And ExpensesOther costs and expenses include items that are assigned to the PAMC division but are not included in unit costs, such as coal reserve holding costs and purchased coal costs. Total other costs and expenses increased $168 million in the year ended December 31, 2016 compared to the year ended December 31, 2015. The increase was primarily attributable to income of $129 million in the year ended December 31, 2015 related to OPEB plan changes made in May 2015 for retired employees. The increase was also attributable to the following incurred in the year ended December 31, 2016:  $19 million of costs related to the temporary idling of one longwall at the PAMC complex for approximately 90 days to optimize operating schedules, $9 million of discretionary 401(k) contributions made as a result of company performance and management approval, $6 million of costs related to purchased coal sold for blending purposes only, and $3 million of costs incurred in relation to the proposed consent decree with respect to the Bailey Mine complex. Selling, General and Administrative Costs At December 31, 2016, CONSOL Energy was party to a service agreement with CCR that required CONSOL Energy to provide certain selling, general and administrative services to CCR. These services are paid monthly based on an agreed-upon fixed fee that is reset at least annually. See Note 23 - Related Party Transactions of the Notes to the Audited Consolidated Financial Statements in Item 8 of this Form 10-K for additional information. An additional portion of CONSOL Energy's selling, general and administrative costs are allocated to the PAMC division, outside of the service agreement, based on a percentage of total revenue and a percentage of total projected capital expenditures. The amount of selling, general and administrative costs related to PAMC operations was $38 million for the year ended December 31, 2016, compared to $41 million for the year ended December 31, 2015. The $3 million decrease in the period-to-period comparison was primarily related to lower short-term incentive compensation payouts in the current year, as well as a reduction of employee wages and related expenses as a result of the Company reorganization that occurred in the second half of 2015 and the first quarter of 2016, which resulted in an overall decrease in employees. Interest ExpenseInterest expense, net of amounts capitalized, of $9 million and $3 million for the years ended December 31, 2016 and 2015, respectively, is primarily comprised of interest on the Old Partnership Revolver, which was first drawn upon on July 7, 2015. OTHER ANALYSIS:Other includes revenue and expenses from various corporate and diversified business activities that are not allocated to the PAMC division. The diversified business activities include coal terminal operations, closed and idle mine activities, selling, general and administrative activities, and income taxes, as well as various other non-operated activities, none of which are individually significant to the Company. Other business activities had a loss before income tax of $66 million for the year ended December 31, 2016, compared to earnings before income tax of $38 million for the year ended December 31, 2015. Variances are discussed below. 62Terminal RevenueTerminal revenue consists of sales from the CONSOL Marine Terminal, which is located on 200 acres in the Port of Baltimore, Maryland and provides access to international coal markets. CONSOL Marine Terminal sales were $31 million for the years ended December 31, 2016 and 2015, respectively. Miscellaneous Other IncomeMiscellaneous other income was $69 million for the year ended December 31, 2016, compared to $65 million for the year ended December 31, 2015. The change is due to the following items: Gain on Sale of AssetsGain on sale of assets decreased $8 million in the period-to-period comparison, primarily due to the sale of various coal reserves during each year. Operating and Other CostsOperating and other costs were $143 million for the year ended December 31, 2016, compared to $33 million for the year ended December 31, 2015. Operating and other costs increased in the period-to-period comparison due to the following items:63Depreciation, Depletion and AmortizationDepreciation, depletion, and amortization decreased $8 million in the period-to-period comparison due to changes in the asset retirement obligations at two of the Company's closed mine locations, resulting in a reduction in accretion expense for these mines. Selling, General and Administrative CostsSelling, general and administrative costs are allocated to the Company's Other Division based on a percentage of total revenue and a percentage of total projected capital expenditures. The decrease of $2 million is a result of decreases in the portion of selling, general and administrative expenses allocated to the Other Division. Interest Expense    Interest expense, net of amounts capitalized, of $5 million for the years ended December 31, 2016 and 2015, is primarily comprised of interest on the 5. 75% MEDCO Revenue Bonds. Critical Accounting Policies and Estimates The preparation of financial statements in conformity with accounting principles generally accepted in the United States of America requires management to make judgments, estimates and assumptions that affect reported amounts of assets and liabilities, revenues and expenses, and related disclosure of contingent assets and liabilities in the Consolidated Financial Statements and at the date of the financial statements. See Note 1-Significant Accounting Policies in the Notes to the Audited Consolidated Financial Statements in Item 8 of this Form 10-K for further discussion. CONSOL Energy bases its estimates on historical experience and on various other assumptions that we believe are reasonable under the circumstances, the results of which form the basis for making the judgments about the carrying values of assets and liabilities that are not readily apparent from other sources. The Company evaluates its estimates on an on-going basis. Actual results could differ from those estimates upon subsequent resolution of identified matters. Management believes that the estimates utilized are reasonable. The following critical accounting policies are materially impacted by judgments, assumptions and estimates used in the preparation of the Consolidated Financial Statements. Other Post Employment Benefits (“OPEB”), Salaried Pensions, Workers’ Compensation and Coal Workers’ Pneumoconiosis (“CWP”)Liabilities and expenses for OPEB, pension, workers’ compensation and CWP are determined using actuarial methodologies and incorporate significant assumptions, including the interest rate used to discount the future estimated liability, the expected long-term rate of return on plan assets, and several assumptions relating to the employee workforce (salary increases, health care cost trend rates, retirement age, and mortality). The interest rate used to discount future estimated liabilities is determined using a Company-specific yield curve model (above-mean) developed with the assistance of an external actuary. The Company-specific yield curve uses a subset of the expanded bond universe to determine the Company-specific discount rate. Bonds used in the yield curve are rated AA by Moody’s or Standard &amp; Poor’s as of the measurement date. The yield curve model parallels the plans’ projected cash flows. The assumed rate of return on plan assets can also impact CONSOL Energy’s pension liability. The market related asset value is derived by taking the cost value of assets as of December 31, 2017 and multiplying it by the average 36-month ratio of the market value of assets to the cost value of assets. CONSOL Energy’s pension plan weighted average asset allocations at December 31, 2017 consisted of 50% equity securities and 50% debt securities. 64The estimated liabilities recognized at December 31, 2017 and the benefit payments made for the year ended December 31, 2017 were as follows (dollars in thousands):Mine Closure and Gas Well Closing Obligations The Surface Mining Control and Reclamation Act established operational, reclamation and closure standards for all aspects of surface mining as well as most aspects of deep mining. CONSOL Energy accrues for the costs of current coal mine disturbance and final coal mine and gas well closure, including the cost of treating mine water discharge where necessary. Estimates of the Company's total mine-closing and gas well closing liabilities, which are based upon permit requirements and CONSOL Energy engineering expertise related to these requirements, including the current portion, were approximately $259 million at December 31, 2017. This liability is reviewed annually, or when events and circumstances indicate an adjustment is necessary, by CONSOL Energy management and engineers. The estimated liability can significantly change if actual costs vary from assumptions or if governmental regulations change significantly. Accounting for Asset Retirement Obligations requires that the fair value of an asset retirement obligation be recognized in the period in which it is incurred if a reasonable estimate of fair value can be made. The present value of the estimated asset retirement costs is capitalized as part of the carrying amount of the long-lived asset. Asset retirement obligations primarily relate to the closure of mines and gas wells and the reclamation of land upon exhaustion of coal and gas reserves. Changes in the variables used to calculate the liabilities can have a significant effect on the mine closing and gas well closing liabilities. The amounts of assets and liabilities recorded are dependent upon a number of variables, including the estimated future retirement costs, estimated proved reserves, assumptions involving profit margins, inflation rates and the assumed credit-adjusted risk-free interest rate. Accounting for Asset Retirement Obligations also requires depreciation of the capitalized asset retirement cost and accretion of the asset retirement obligation over time. The depreciation will generally be determined on a units-of-production basis, whereas the accretion to be recognized will escalate over the life of the producing assets, typically as production declines. The Company believes that the accounting estimates related to asset retirement obligations are “critical accounting estimates” because the Company must assess the expected amount and timing of asset retirement obligations. In addition, the Company must determine the estimated present value of future liabilities. Future results of operations for any particular quarterly or annual period could be materially affected by changes in the Company’s assumptions. Income Taxes Deferred tax assets and liabilities are recognized using enacted tax rates for the estimated future tax effects of temporary differences between the book and tax basis of recorded assets and liabilities. Deferred tax assets are reduced by a valuation allowance if it is more likely than not that some portion of the deferred tax asset will not be realized. All available evidence, both positive and negative, must be considered in determining the need for a valuation allowance. At December 31, 2017, CONSOL Energy has deferred tax assets in excess of deferred tax liabilities of approximately $75 million. At December 31, 2017, CONSOL Energy had a valuation allowance of $1 million on deferred tax assets. CONSOL Energy evaluates all tax positions taken on the state and federal tax filings to determine if the position is more likely than not to be sustained upon examination. For positions that meet the more likely than not to be sustained criteria, an evaluation to determine the largest amount of benefit, determined on a cumulative probability basis that is more likely than not to be realized upon ultimate settlement is determined. A previously recognized tax position is reversed when it is subsequently determined that a tax position no longer meets the more likely than not threshold to be sustained. The evaluation of the sustainability of a tax position and the probable amount that is more likely than not is based on judgment, historical experience and on various other assumptions that CONSOL Energy believes are reasonable under the circumstances. The results of these estimates, that are not readily apparent from other sources, form the basis for recognizing an uncertain tax liability. Actual results could differ from those estimates upon subsequent resolution of identified matters. 65The Company believes that accounting estimates related to income taxes are “critical accounting estimates” because the Company must assess the likelihood that deferred tax assets will be recovered from future taxable income and exercise judgment regarding the amount of financial statement benefit to record for uncertain tax positions. When evaluating whether or not a valuation allowance must be established on deferred tax assets, the Company exercises judgment in determining whether it is more likely than not (a likelihood of more than 50%) that some portion or all of the deferred tax assets will not be realized. The Company considers all available evidence, both positive and negative, to determine whether, based on the weight of the evidence, a valuation allowance is needed, including carrybacks, tax planning strategies, reversal of deferred tax assets and liabilities and forecasted future taxable income. In making the determination related to uncertain tax positions, the Company considers the amounts and probabilities of the outcomes that could be realized upon ultimate settlement of an uncertain tax position using the facts, circumstances and information available at the reporting date to establish the appropriate amount of financial statement benefit. To the extent that an uncertain tax position or valuation allowance is established or increased or decreased during a period, the Company must include an expense or benefit within tax </t>
  </si>
  <si>
    <t>CEIX</t>
  </si>
  <si>
    <t>CONSOL Energy Inc.</t>
  </si>
  <si>
    <t>1800</t>
  </si>
  <si>
    <t>Management's DISCUSSION AND ANALYSIS OF FINANCIAL CONDITION AND RESULTS OF OPERATIONS. Financial Review. Abbott's revenues are derived primarily from the sale of a broad line of health care products under short-term receivable arrangements. Patent. protection and licenses, technological and performance features, and inclusion of Abbott's products under a contract most impact which products are sold. price controls, competition and rebates most. impact the net selling prices of products. and foreign currency translation impacts the measurement of net sales and costs. Abbott's primary products are nutritional products, diagnostic testing. products, branded generic pharmaceuticals. and cardiovascular and neuromodulation products. Sales in international markets comprise approximately 65 percent of consolidated net sales. On. October 3, 2017, Abbott acquired Alere Inc. (Alere), a diagnostic device and service provider, for $51. 00 per common share in cash, which equated to a purchase price of. approximately $4. 5 billion. As part of the acquisition, Abbott tendered for Alere's preferred shares for a total value of approximately $0. 7 billion. In addition, approximately. $3. 0 billion of Alere's debt was assumed and subsequently repaid. The acquisition establishes Abbott as a leader in point of care testing, expands Abbott's global diagnostics presence and. provides access to new products, channels and geographies. Abbott's Diagnostic Products reportable segment includes the results of Alere from the date of acquisition. On. January 4, 2017, Abbott completed the acquisition of St. Jude Medical, Inc. (St. Jude Medical), a global medical device manufacturer, for approximately. $23. 6 billion, including approximately $13. 6 billion in cash and approximately $10 billion in Abbott common shares, based on Abbott's closing stock price on the acquisition date. As part of the acquisition, approximately $5. 9 billion of St. Jude Medical's debt was assumed, repaid or refinanced by Abbott. The acquisition provides expanded opportunities for future. growth and is an important part of the company's ongoing effort to develop a strong, diverse portfolio of devices, diagnostics, nutritionals and branded generic pharmaceuticals. The combined business. competes in nearly every area of the $30 billion cardiovascular device market, as well as in neuromodulation which treats chronic pain and movement disorders. Abbott's Cardiovascular and. Neuromodulation reportable segment includes the results of its historical Vascular Products segment and the results of the businesses acquired from St. Jude Medical from the date of. acquisition. In. February 2017, Abbott completed the sale of Abbott Medical Optics (AMO), its vision care business, to Johnson &amp; Johnson for $4. 325 billion in cash. The decision to sell. AMO reflected Abbott's proactive shaping of its portfolio in line with its strategic priorities. In 2017, Abbott recognized a pre-tax gain of $1. 163 billion and an after-tax gain of. $728 million related to the sale of AMO. The operating results of AMO were included in Earnings from Continuing Operations up to the date of sale as the business did not qualify for reporting. as discontinued operations. On. February 27, 2015, Abbott completed the sale of its developed markets branded generics pharmaceuticals business, which was previously included in the Established Pharmaceutical. Products segment, to Mylan Inc. for 110 million ordinary shares of Mylan N. V. , a newly formed entity that combined Mylan's existing business with Abbott's developed markets. branded generics pharmaceuticals business. Abbott retained the branded generics pharmaceuticals business and products of its Established Pharmaceutical Products segment in emerging markets. In April. 2015, Abbott sold 40. 25 million of its Mylan N. V. ordinary shares and in 2017, Abbott sold the remaining 69. 75 million ordinary shares. Proceeds from the sale of the. 110 million ordinary shares totaled $5. 0 billion. The. sales increase over the last three years was driven primarily by the 2017 acquisitions of St. Jude Medical and Alere and sales growth in the established pharmaceuticals and. diagnostics businesses. In 2017, the acquisitions of St. Jude Medical and Alere, partially offset by the sale of AMO, contributed 26. 5 percentage points of Abbott's total sales growth. Sales in emerging markets, which represent. 22. approximately. 40 percent of total company sales, increased 13. 9 percent in 2017 and 6. 3 percent in 2016, excluding the impact of foreign exchange. (Emerging markets include all. countries except the United States, Western Europe, Japan, Canada, Australia and New Zealand. ). Over. the last three years, Abbott's operating margin was impacted by several factors. In 2017, Abbott's operating margin decreased by approximately 900 basis points primarily due to. costs associated with the acquisitions, including higher intangible amortization expense, inventory step-up amortization and integration costs, partially offset by operating margin improvement across. various businesses. In 2016 and 2015, Abbott expanded its operating margin by approximately 120 basis points per year primarily due to margin improvement in the nutritional and diagnostics businesses. In. Abbott's worldwide nutritional products business, sales over the last three years were positively impacted by demographics such as an aging population and an increasing rate of. chronic disease in developed markets and the rise of a middle class in many emerging markets, as well as by numerous new product introductions that leveraged Abbott's strong brands. These positive. factors were offset by challenging conditions in various markets over the last three years. In 2017, the nutritionals business experienced growth in the U. S. due to above-market performance in. Abbott's infant and toddler brands, including PediaSure®, Pedialyte® and Similac®. Increased 2017 sales in China and India were partially offset by challenging. market conditions in the infant formula market in various emerging markets. With respect to the profitability of the nutritional products business, manufacturing and distribution process changes, as. well as other cost reductions drove margin improvements across the business over the last three years although such improvements were offset by increased commodity costs in 2017. The decrease in. operating margins for this business from 25. 0 percent of sales in 2015 to 22. 9 percent in 2017 was almost entirely due to the negative impact of foreign exchange. In. Abbott's worldwide diagnostics business, sales growth over the last three years reflected the acquisition of Alere in October of 2017, as well as continued market penetration by the. Core Laboratory business in the U. S. and China, and growth in other emerging markets. In addition, the Point of Care diagnostics business experienced sales growth led by the continued adoption of. Abbott's i-STAT® handheld system. Worldwide diagnostic sales increased 16. 7 percent in 2017 and 5. 5 percent in 2016, excluding the impact of foreign exchange. Excluding the. impact of the Alere acquisition, as well as the impact of foreign exchange, sales in the Diagnostics Products segment increased 5. 5 percent in 2017. In 2017, Abbott continued the international. roll-out of its recently launched Alinity systems for the core laboratory, including "Alinity c" for clinical chemistry, "Alinity i" for immunoassay diagnostics and "Alinity s" for blood and plasma. screening. In the fourth quarter of 2017, Abbott received FDA approval in the U. S. for the "Alinity c" and "Alinity i" instruments for clinical chemistry and immunoassay diagnostics. Alinity is an. integrated family of next-generation diagnostic systems and solutions which are designed to increase efficiency by running more tests in less space, generating test results faster and minimizing human. errors while continuing to provide quality results. Margin. improvement continued to be a key focus for the diagnostics business in 2017 although such improvements were partially offset by the negative impact of foreign exchange. Operating. margins increased from 25. 2 percent of sales in 2015 to 26. 1 percent in 2017 as the business continued to execute on efficiency initiatives in the manufacturing and supply chain. functions. The. Established Pharmaceutical Products segment focuses on the sale of its products in emerging markets after the sale of its developed markets business to Mylan on February 27,. 2015. Excluding the impact of foreign exchange, Established Pharmaceutical sales from continuing operations increased 9. 5 percent in 2017 and 10. 5 percent in 2016. The sales increase in. 2017 was driven by double-digit growth in China and various countries in Latin America. Operating margins increased from 17. 7 percent of sales in 2015 to 19. 8 percent in 2017. Since. the beginning of the first quarter of 2017, the results of Abbott's Cardiovascular and Neuromodulation Products segment includes Abbott's historical Vascular Products segment and. 23. St. Jude Medical. from the date of acquisition. Excluding the impact of foreign exchange, sales in the Cardiovascular and Neuromodulation Products segment increased 207. 4 percent. in 2017 and 4. 5 percent in 2016. The sales increase in 2017 was driven by the acquisition of St. Jude Medical. Excluding the impact of the acquisition, as well as the impact of foreign. exchange, sales in the Cardiovascular and Neuromodulation Products segment were essentially unchanged in 2017 versus the prior year. In 2017, higher Structural Heart and endovascular sales were offset. by lower coronary stent sales and the comparison impact from the favorable 2016 resolution of a third-party royalty agreement. In 2016, sales growth was driven by double-digit growth in Abbott's sales. of its MitraClip structural heart device for the treatment of mitral regurgitation, as well as endovascular franchise sales growth. These increases were partially offset by pricing pressures primarily. related to drug-eluting stents (DES) and lower market share for Abbott's XIENCE DES franchise in certain geographies. In 2017, operating earnings for this segment increased over 160 percent. the operating margin profile declined from 38. 0 percent of sales in 2015 to 30. 5 percent in 2017 primarily due to the mix of business resulting from the acquisition of St. Jude. Medical and ongoing pricing pressures in the coronary business. In. 2017, Abbott obtained regulatory approval for various products in addition to the approvals described above in the diagnostics business. In its Cardiovascular and Neuromodulation. Products segment, Abbott received U. S. FDA approvals for magnetic resonance (MR) conditional labeling across its full suite of pacemaker, implantable cardioverter defibrillator (ICD), and cardiac. resynchronization therapy defibrillator (CRT-D) devices. Abbott announced CE Mark and received U. S. FDA clearance for its Confirm Rx Insertable Cardiac Monitor (ICM), the first and only. smartphone-compatible ICM designed to help physicians remotely identify cardiac arrhythmias. Abbott received U. S. FDA approval for its HeartMate 3 system, which helps a weak heart pump blood through. the body for advanced heart. failure patients in need of short-term hemodynamic support (bridge-to-transplant or bridge to myocardial recovery). Abbott obtained CE Mark for its XIENCE Sierra product, which is the next generation. of its drug-eluting coronary stent system. In its diabetes business, Abbott received U. S. FDA approval for its FreeStyle Libre system, which is the only continuous glucose monitoring system that does. not require any user calibration. Abbott's. short- and long-term debt totaled $27. 9 billion and $22. 0 billion at December 31, 2017 and 2016, respectively. At December 31, 2017, Abbott's. long-term debt rating was BBB by Standard and Poor's Corporation and Baa3 by Moody's Investors Service (Moody's). In February 2018, Moody's raised Abbott's rating to Baa2 with a positive outlook. Abbott is committed to reducing its debt levels following the recent acquisitions of St. Jude Medical and Alere. In January 2018, Abbott repaid $3. 95 billion of debt and anticipates. additional debt repayments throughout 2018. On February 16, 2018, the board of directors authorized the additional redemption of up to $5 billion of currently outstanding long-term. notes. In. the first quarter of 2017, as part of the acquisition of St. Jude Medical, Abbott assumed outstanding debt previously issued by St. Jude Medical. Abbott exchanged. certain St. Jude Medical debt obligations with an aggregate principal amount of approximately $2. 9 billion for debt issued by Abbott which consists of: $473. 8 million of 2. 00%. Senior Notes due 2018. $483. 7 million of 2. 80% Senior Notes due 2020. $818. 4 million of 3. 25% Senior Notes due 2023. $490. 7 million of 3. 875% Senior Notes due 2025. and. $639. 1 million of 4. 75% Senior Notes due 2043. Following this exchange, approximately $194. 2 million of existing St. Jude Medical notes remain outstanding across the five series. of existing notes which have the same coupons and maturities as those listed above. There were no significant costs associated with the exchange of debt. In addition, during the first quarter of 2017,. Abbott assumed and subsequently repaid approximately $2. 8 billion of various St. Jude Medical debt obligations. On. January 4, 2017, as part of funding the cash portion of the St. Jude Medical acquisition, Abbott borrowed $2. 0 billion under a 120-day senior unsecured bridge. term loan facility. This facility was repaid during the first quarter of 2017. In 2017, Abbott also issued 364-day yen-denominated debt, of which $195 million was outstanding at. December 31, 2017. Abbott also paid off a $479 million yen-denominated short-term borrowing during the year. 24. On. July 31, 2017, Abbott entered into a 5-year term loan agreement that allowed Abbott to borrow up to $2. 8 billion on an unsecured basis for the acquisition of Alere. On. October 3, 2017, Abbott borrowed $2. 8 billion under this term loan agreement to finance the acquisition of Alere, to repay certain indebtedness of Abbott and Alere, and to pay fees and. expenses in connection with the acquisition. Borrowings under the term loan bore interest based on a Eurodollar rate, plus an applicable margin based on Abbott's credit ratings. Abbott paid off this. term loan on January 5, 2018. On. October 3, 2017, Abbott borrowed $1. 7 billion under its lines of credit. Proceeds from such borrowing were used to finance the acquisition of Alere, to repay certain. indebtedness of Abbott and Alere, and to pay fees and expenses in connection with the acquisition. The $1. 7 billion borrowing was payable on July 10, 2019 and bore interest based on a. Eurodollar rate, plus an applicable margin based on Abbott's credit ratings. In the fourth quarter of 2017, Abbott paid off $550 million on the revolving loan. Abbott paid off the remaining. balance on this revolving loan on January 5, 2018. In. anticipation of the acquisition of St. Jude Medical, in November 2016, Abbott issued $15. 1 billion of long-term debt consisting of $2. 85 billion at 2. 35% maturing. in 2019. $2. 85 billion at 2. 90% maturing in 2021. $1. 50 billion at 3. 40% maturing in 2023. $3. 00 billion at 3. 75% maturing in 2026. $1. 65 billion at 4. 75% maturing in 2036. and $3. 25 billion at 4. 90% maturing in 2046. In November 2016, Abbott also entered into interest rate swap contracts totaling $3. 0 billion related to the new debt, which have the effect. of changing Abbott's obligation from a fixed interest rate to a variable interest rate obligation on the related debt instruments. Abbott. declared dividends of $1. 075 per share in 2017 compared to $1. 045 per share in 2016, an increase of approximately 3%. Dividends paid were $1. 849 billion in 2017 compared to. $1. 539 billion in 2016. The year-over-year change in dividends reflects the impact of the increase in the dividend rate and the additional shares issued to finance the St. Jude Medical. acquisition. In December 2017, Abbott increased the company's quarterly dividend by approximately 6% to $0. 280 per share from $0. 265 per share, effective with the dividend paid in February 2018. In. 2018, Abbott will focus on integrating Alere and paying down debt, as well as several other key initiatives. The focus of the integration will be to create an organization that. expands Abbott's diagnostics business into new products, channels and geographies. In the cardiovascular and neuromodulation business, Abbott will continue to build its product portfolio and focus on. obtaining product approvals across numerous countries. In. the nutritional business, Abbott will continue to build its product portfolio with the introduction of new science-based products, expand in high-growth emerging markets and implement. additional margin improvement initiatives. In the established pharmaceuticals business, Abbott will continue to focus on obtaining additional product approvals across numerous countries and increasing. its penetration of emerging markets. In Abbott's other segments, Abbott will focus on developing differentiated technologies in higher growth markets. Critical Accounting Policies. Sales Rebates —  In 2017, approximately 43 percent of Abbott's consolidated gross revenues were subject to various forms of rebates. and allowances that Abbott recorded as reductions of revenues at the time of sale. Most of these rebates and allowances in 2017 are in the Nutritional Products and Diabetes Care segments. Abbott. provides rebates to state agencies that administer the Special Supplemental Nutrition Program for Women, Infants, and Children (WIC), wholesalers, group purchasing organizations, and other government. agencies and private entities. Rebate amounts are usually based upon the volume of purchases using contractual or statutory prices for a product. Factors used in the rebate calculations include the. identification of which products have been sold subject to a rebate, which customer or government agency price terms apply, and the estimated lag time between sale and payment of a rebate. Using. historical trends, adjusted for current changes, Abbott estimates the amount of the rebate that will. 25. be. paid, and records the liability as a reduction of gross sales when Abbott records its sale of the product. Settlement of the rebate generally occurs from one to six months after sale. Abbott. regularly analyzes the historical rebate trends and makes adjustments to reserves for changes in trends and terms of rebate programs. Rebates and chargebacks charged against gross sales in 2017, 2016. and 2015 amounted to approximately $2. 8 billion, $2. 5 billion and $2. 2 billion, respectively, or 20. 5 percent, 22. 9 percent and 21. 6 percent of gross sales,. respectively, based on gross sales of approximately $13. 9 billion, $10. 7 billion and $10. 3 billion, respectively, subject to rebate. A one-percentage point increase in the. percentage of rebates to related gross sales would decrease net sales by approximately $139 million in 2017. Abbott considers a one-percentage point increase to be a reasonably likely increase. in the percentage of rebates to related gross sales. Other allowances charged against gross sales were approximately $199 million, $160 million and $124 million for cash discounts. in 2017, 2016 and 2015, respectively, and $204 million, $242 million and $238 million for returns in 2017, 2016 and 2015, respectively. Cash discounts are known within 15 to. 30 days of sale, and therefore can be reliably estimated. Returns can be reliably estimated because Abbott's historical returns are low, and because sales returns terms and other sales terms. have remained relatively unchanged for several periods. Management. analyzes the adequacy of ending rebate accrual balances each quarter. In the domestic nutritional business, management uses both internal and external data available to. estimate the level of inventory in the distribution channel. Management has access to several large customers' inventory management data, and for other customers, utilizes data from a third party that. measures time on the retail shelf. These sources allow management to make reliable estimates of inventory in the distribution channel. Except for a transition period before or after a change in the. supplier for the WIC business in a state, inventory in the distribution channel does not vary substantially. Management also estimates the states' processing lag time based on claims data. In the WIC. business, the state where the sale is made, which is the determining factor for the applicable price, is reliably determinable. Estimates are required for the amount of WIC sales within each state. where Abbott has the WIC business. External data sources utilized for that estimate are participant data from the U. S. Department of Agriculture (USDA), which administers the WIC program, participant. data from some of the states, and internally administered market research. The USDA has been making its data available for many years. Internal. data includes historical redemption rates and pricing data. At December 31, 2017, Abbott had WIC business in 29 states. Historically,. adjustments to prior years' rebate accruals have not been material to net income. Abbott employs various techniques to verify the accuracy of claims submitted to it, and. where possible, works with the organizations submitting claims to gain insight into changes that might affect the rebate amounts. For government agency programs, the calculation of a rebate involves. interpretations of relevant regulations, which are subject to challenge or change in interpretation. Income Taxes —  Abbott operates in numerous countries where its income tax returns are subject to audits and adjustments. Because Abbott. operates globally, the nature of the audit items is often very complex, and the objectives of the government auditors can result in a tax on the same income in more than one country. Abbott employs. internal and external tax professionals to minimize audit adjustment amounts where possible. In accordance with the accounting rules relating to the measurement of tax contingencies, in order to. recognize an uncertain tax benefit, the taxpayer must be more likely than not of sustaining the position, and the measurement of the benefit is calculated as the largest amount that is more than. 50 percent likely to be realized upon resolution of the benefit. Application of these rules requires a significant amount of judgment. In the U. S. , Abbott's federal income tax returns through. 2013 are settled except for the federal income tax returns of the former Alere consolidated group which are settled through 2012. No additional income taxes have been provided for any remaining. undistributed foreign earnings not subject to the transition tax related to the U. S. Tax Cuts and Jobs Act, or any additional outside basis differences that exist, as these amounts continue to be. indefinitely reinvested in foreign operations. Pension and Post-Employment Benefits —  Abbott offers pension benefits and post-employment health care to many of its employees. Abbott. engages outside actuaries to assist in the determination of the. 26. obligations. and costs under these programs. Abbott must develop long-term assumptions, the most significant of which are the health care cost trend rates, discount rates and the expected return on. plan assets. The discount rates used to measure liabilities were determined based on high-quality fixed income securities that match the duration of the expected retiree benefits. The health care cost. trend rates represent Abbott's expected annual rates of change in the cost of health care benefits and are a forward projection of health care costs as of the measurement date. A difference between. the assumed rates and the actual rates, which will not be known for years, can be significant in relation to the obligations and the annual cost recorded for these programs. Low interest rates have. significantly. increased actuarial losses for these plans. At December 31, 2017, pretax net actuarial losses and prior service costs and (credits) recognized in Accumulated other comprehensive income (loss). for Abbott's defined benefit plans and medical and dental plans were losses of $3. 5 billion and $248 million, respectively. Actuarial losses and gains are amortized over the remaining. service attribution periods of the employees under the corridor method, in accordance with the rules for accounting for post-employment benefits. Differences between the expected long-term return on. plan assets and the actual annual return are amortized over a five-year period. Note 13 to the consolidated financial statements describes the impact of a one-percentage point change in the. health care cost trend rate. however, there can be no certainty that a change would be limited to only one percentage point. Valuation of Intangible Assets —  Abbott has acquired and continues to acquire significant intangible assets that Abbott records at fair. value at the acquisition date. Transactions involving the purchase or sale of intangible assets occur with some frequency between companies in the health care field and valuations are usually based on. a discounted cash flow analysis. The discounted cash flow model requires assumptions about the timing and amount of future net cash flows, risk, cost of capital, terminal values and market. participants. Each of these factors can significantly affect the value of the intangible asset. Abbott engages independent valuation experts who review Abbott's critical assumptions and calculations. for acquisitions of significant intangibles. Abbott reviews definite-lived intangible assets for impairment each quarter using an undiscounted net cash flows approach. If the undiscounted cash flows. of an intangible asset are less than the carrying value of an intangible asset, the intangible asset is written down to its fair value, which is usually the discounted cash flow amount. Where cash. flows cannot be identified for an individual asset, the review is applied at the lowest group level for which cash flows are identifiable. Goodwill and indefinite-lived intangible assets, which relate. to in-process research and development acquired in a business combination, are reviewed for impairment annually or when an event that could result in impairment occurs. At December 31, 2017,. goodwill amounted to $24. 0 billion and intangibles amounted to $21. 5 billion. Amortization expense in continuing operations for intangible assets amounted to $2. 0 billion in 2017,. $550 million in 2016 and $601 million in 2015. There was no significant reduction of goodwill relating to impairments in 2017, 2016 and 2015. Litigation —  Abbott accounts for litigation losses in accordance with FASB Accounting Standards Codification No. 450,. "Contingencies. " Under ASC No. 450, loss contingency provisions are recorded for probable losses at management's best estimate of a loss, or when a best estimate cannot be made, a minimum loss. contingency amount is recorded. These estimates are often initially developed substantially earlier than the ultimate loss is known, and the estimates are refined each accounting period as additional. information becomes known. Accordingly, Abbott is often initially unable to develop a best estimate of loss, and therefore the minimum amount, which could be zero, is recorded. As information becomes. known, either the minimum loss amount is increased, resulting in additional loss provisions, or a best estimate can be made, also resulting in additional loss provisions. Occasionally, a best estimate. amount is changed to a lower amount when events result in an expectation of a more favorable outcome than previously expected. Abbott estimates the range of possible loss to be from approximately. $115 million to $160 million for its legal proceedings and environmental exposures. Accruals of approximately $135 million have been recorded at December 31, 2017 for these. proceedings and exposures. These accruals represent management's best estimate of probable loss, as defined by FASB ASC No. 450, "Contingencies. ". 27. Results of Operations. Sales. The following table details the components of sales growth by reportable segment for the last two years:. The. increase in Total Net Sales in 2017 reflects the acquisitions of St. Jude Medical and Alere, as well as organic growth in the established pharmaceuticals and diagnostics. businesses. The increase in 2016 reflects unit growth, partially offset by the impact of unfavorable foreign exchange. The price declines related to the Cardiovascular and Neuromodulation Products. segment in 2017 and 2016 primarily reflect pricing pressure on drug eluting stents (DES) as a result of market competition in the U. S. and other major markets. 28. A. comparison of significant product and product group sales is as follows. Percent changes are versus the prior year and are based on unrounded numbers. n/m = Percent. change is not meaningful. Note:In. order to compute results excluding the impact of exchange rates, current year U. S. dollar sales are multiplied or divided, as appropriate, by the current year. average foreign exchange rates and then those amounts are multiplied or divided, as appropriate, by the prior year average foreign exchange rates. 29. Total. Established Pharmaceutical Products sales increased 9. 5 percent in 2017 and 10. 5 percent in 2016, excluding the impact of foreign exchange. The Established. Pharmaceutical Products segment is focused on several key emerging markets including India, Russia, China and Brazil. Excluding the impact of foreign exchange, total sales in these key emerging. markets increased 11. 9 percent in 2017 and 13. 3 percent in 2016. Excluding the impact of foreign exchange, 2017 sales in several geographies including China and various countries in. Latin America experienced double-digit growth. Excluding the impact of foreign exchange, sales in Established Pharmaceuticals' other emerging markets increased 2. 2 percent in 2017 and increased. 2. 0 percent in 2016. The 2017 sales growth for Established Pharmaceuticals' other emerging markets includes the unfavorable impact of Venezuelan operations. Excluding Venezuela and the effect. of foreign exchange, sales in other emerging markets increased 7. 5 percent. Total. Nutritional Products sales increased 0. 6 percent in 2017 and 1. 2 percent in 2016, excluding the unfavorable impact of foreign exchange. In Abbott's International. Pediatric Nutritional business, the 2017 decrease in sales was driven by challenging market conditions in the infant formula market in various emerging markets, partially offset by growth in China and. India. The 2017 growth in China reflects a partial recovery from the 2016 sales decline in China. The 2016 decrease in sales was driven by challenging market conditions in China, including the impact. of new food safety regulations, which contributed to an oversupply of product in the market. The 2016 sales decrease in China was partially offset by strong performance in several markets across Latin. America and Southeast Asia. The. increases in U. S. Pediatric Nutritional 2017 and 2016 sales primarily reflect continued above-market performance in Abbott's infant and toddler brands, including. PediaSure®, Pedialyte® and Similac®. Excluding. the unfavorable impact of foreign exchange, the 2017 and 2016 increases in International Adult Nutritional sales are due primarily to growth in Ensure®, Abbott's. market-leading complete and balanced nutrition brand, as well as volume growth in emerging markets and continued expansion of the adult nutrition category internationally. U. S. Adult Nutritional. revenues decreased in 2017 due to competitive and market dynamics, while sales increased in 2016 driven by the growth of Ensure® sales. Total. Diagnostic Products sales increased 16. 7 percent in 2017 and 5. 5 percent in 2016, excluding the impact of foreign exchange. The sales increase in 2017 included the. acquisition of Alere, which was completed on October 3, 2017. Excluding the impact of the acquisition, as well as the impact of foreign exchange, sales in the Diagnostics Products segment. increased 5. 5 percent primarily driven by share gains in the Core Laboratory markets globally, as well as strong performance in Point of Care led by the continued adoption of Abbott's. i-STAT® handheld syste</t>
  </si>
  <si>
    <t>ABT</t>
  </si>
  <si>
    <t>ABBOTT LABORATORIES</t>
  </si>
  <si>
    <t>216228</t>
  </si>
  <si>
    <t>Management's Discussion and Analysis of Financial Condition and Results of Operations and the Consolidated Financial Statements and the Notes thereto. 22The following discussion should be read in conjunction with the consolidated financial statements and the notes related thereto. As we noted earlier in the Forward-Looking and Cautionary Statements of this Annual Report on Form 10-K, this Part II, Item 7, "Management’s Discussion and Analysis of Financial Condition and Results of Operations," and Part II, Item 7A, "</t>
  </si>
  <si>
    <t>ITT</t>
  </si>
  <si>
    <t>ITT INC.</t>
  </si>
  <si>
    <t>28385</t>
  </si>
  <si>
    <t>Management's Discussion and Analysis of Financial Condition and Results of OperationsThe following combined discussion is separately filed by DTE Energy and DTE Electric. However, DTE Electric does not make any representations as to information related solely to DTE Energy or the subsidiaries of DTE Energy other than itself. 29EXECUTIVE OVERVIEWDTE Energy is a diversified energy company with 2017 Operating Revenues of approximately $12. 6 billion and Total Assets of approximately $33. 8 billion. DTE Energy is the parent company of DTE Electric and DTE Gas, regulated electric and natural gas utilities engaged primarily in the business of providing electricity and natural gas sales, distribution, and storage services throughout Michigan. DTE Energy operates three energy-related non-utility segments with operations throughout the United States. The following table summarizes DTE Energy's financial results:The increase in 2017 Net Income Attributable to DTE Energy Company is primarily due to higher earnings in the Gas Storage and Pipelines, Energy Trading, and Power and Industrial Projects segments, partially offset by lower earnings in the Corporate and Other segment. The 2017 increase is also due to $105 million of net income tax benefit related to the enactment of the TCJA. The increase in 2016 Net Income Attributable to DTE Energy Company is primarily due to higher earnings in the Electric and Power and Industrial Projects segments. Please see detailed explanations of segment performance in the following "Results of Operations" section. DTE Energy's strategy is to achieve long-term earnings growth, a strong balance sheet, and an attractive dividend yield. DTE Energy's utilities are investing capital to improve customer reliability through investments in base infrastructure and new generation, and to comply with environmental requirements. DTE Energy expects that planned significant capital investments will result in earnings growth. DTE Energy is focused on executing plans to achieve operational excellence and customer satisfaction with a focus on customer affordability. DTE Energy operates in a constructive regulatory environment and has solid relationships with its regulators. In May 2017, DTE Energy announced its plan to reduce carbon emissions. This goal will be attained by cutting carbon emissions 30% by the early 2020s, 45% by 2030, 75% by 2040, and more than 80% by 2050. To achieve this reduction, DTE Energy will transition away from coal-powered sources and incorporate more renewable energy, energy efficiency, demand response, and highly-efficient natural gas fueled power plants. DTE Energy has already begun the transition in the way it produces power through the continued retirement of its aging coal-fired plants. Refer to the "Capital Investments" section below for further discussion. DTE Energy has significant investments in non-utility businesses. DTE Energy employs disciplined investment criteria when assessing growth opportunities that leverage its assets, skills, and expertise, and provides diversity in earnings and geography. Specifically, DTE Energy invests in targeted energy markets with attractive competitive dynamics where meaningful scale is in alignment with its risk profile. DTE Energy expects growth opportunities in the Gas Storage and Pipelines and Power and Industrial Projects segments. A key priority for DTE Energy is to maintain a strong balance sheet which facilitates access to capital markets and reasonably priced short-term and long-term financing. Near-term growth will be funded through internally generated cash flows and the issuance of debt and equity. DTE Energy has an enterprise risk management program that, among other things, is designed to monitor and manage exposure to earnings and cash flow volatility related to commodity price changes, interest rates, and counterparty credit risk. CAPITAL INVESTMENTSDTE Energy's utility businesses require significant capital investments to maintain and improve the electric generation and electric and natural gas distribution infrastructure and to comply with environmental regulations and renewable energy requirements. 30DTE Electric's capital investments over the 2018-2022 period are estimated at $10. 4 billion comprised of $4. 1 billion for capital replacements and other projects, $4. 3 billion for distribution infrastructure, and $2. 0 billion for new generation. DTE Electric has retired four coal-fired generation units at the Trenton Channel, River Rouge, and St Clair facilities and has announced plans to retire its remaining thirteen coal-fired generating units. Seven of these coal-fired generating units will be retired through 2023 at the Trenton Channel, River Rouge, and St. Clair facilities. The remaining coal-fired generating units at the Belle River and Monroe facilities are expected to be retired by 2040. The retired facilities will be replaced with renewables, energy efficiency, demand response, and natural gas fueled generation. In September 2016, DTE Electric received an order from the MPSC in its amended Renewable Energy Plan approving two 150 megawatt wind projects expected to be constructed and in service between 2018 and 2020, and 25 megawatts of company-owned solar projects which will be constructed and in service between 2019 and 2020. DTE Electric constructed and placed in service 50 megawatts of solar generation in 2017. DTE Electric plans to build a natural gas fueled combined cycle generation facility to provide approximately 1,100 megawatts of energy beginning in 2022. In the third quarter of 2017, DTE Electric filed a CON with the MPSC seeking approval for the planned build of this natural gas plant. On January 31, 2018, DTE Electric filed its five-year distribution operations investment and maintenance plan to improve system reliability with the MPSC. DTE Electric plans to seek regulatory approval for capital expenditures consistent with prior ratemaking treatment. DTE Gas' capital investments over the 2018-2022 period are estimated at $2. 1 billion comprised of $950 million for base infrastructure, $1. 1 billion for gas main renewal, meter move out, and pipeline integrity programs, and $10 million for expenditures related to the NEXUS Pipeline. DTE Gas plans to seek regulatory approval in general rate case filings for base infrastructure capital expenditures consistent with prior ratemaking treatment. DTE Energy's non-utility businesses' capital investments are primarily for expansion, growth, and ongoing maintenance. Gas Storage and Pipelines' capital investments over the 2018-2022 period are estimated at $2. 8 billion to $3. 4 billion for gathering and pipeline investments and expansions, including the NEXUS Pipeline. Power and Industrial Projects' capital investments over the 2018-2022 period are estimated at $800 million to $1. 2 billion for investments in cogeneration and on-site energy projects. ENVIRONMENTAL MATTERSThe Registrants are subject to extensive environmental regulation. Additional costs may result as the effects of various substances on the environment are studied and governmental regulations are developed and implemented. Actual costs to comply could vary substantially. The Registrants expect to continue recovering environmental costs related to utility operations through rates charged to customers, as authorized by the MPSC. DTE Electric is subject to the EPA ozone and fine particulate transport and acid rain regulations that limit power plant emissions of SO2 and NOx. The EPA and the State of Michigan have also issued emission reduction regulations relating to ozone, fine particulate, regional haze, mercury, and other air pollution. These rules have led to controls on fossil-fueled power plants to reduce NOx, SO2, mercury and other emissions. Additional rulemakings are expected over the next few years which could require additional controls for SO2, NOx, and other hazardous air pollutants. To comply with existing requirements, DTE Electric spent approximately $2. 4 billion through 2017. DTE Electric does not anticipate additional capital expenditures through 2024. The EPA has implemented regulatory actions under the Clean Air Act to address emissions of GHGs from the utility sector and other sectors of the economy. Among these actions, the EPA finalized performance standards for emissions of carbon dioxide from new and existing EGUs. The carbon standards for new sources are not expected to have a material impact on DTE Electric since DTE Electric has no plans to build new coal-fired generation, and any potential new gas generation will be able to comply with the applicable standards. In February 2016, the U. S. Supreme Court granted petitioners' requests for a stay of the carbon rules for existing EGUs (also known as the EPA Clean Power Plan) pending final review by the courts. The Clean Power Plan has no legal effect while the stay is in place. On March 28, 2017, a presidential executive order was issued on "Promoting Energy Independence and Economic Growth. "  The order instructs the EPA to review, and if appropriate, suspend, revise or rescind the Clean Power Plan rule. Additionally, federal agencies have been directed to conduct a review of all existing regulations that potentially burden the development and use of domestically produced energy resources. Following the issuance of this order, the federal government requested the U. S. Court of Appeals for the D. C. Circuit to hold all legal challenges in abeyance until the review of these regulations is completed. On October 10, 2017, the EPA proposed to rescind the Clean Power Plan and announced its intent to issue an ANPR seeking input as to whether it should replace the rule and, if so, what form it should take. It is not possible to determine the potential impact of the EPA's repeal and possible replacement of the Clean Power Plan on existing sources at this time. 31Pending or future legislation or other regulatory actions could have a material impact on DTE Electric's operations and financial position and the rates charged to its customers. Impacts include expenditures for environmental equipment beyond what is currently planned, financing costs related to additional capital expenditures, the purchase of emission credits from market sources, higher costs of purchased power, and the retirement of facilities where control equipment is not economical. DTE Electric would seek to recover these incremental costs through increased rates charged to its utility customers, as authorized by the MPSC. Increased costs for energy produced from traditional coal-based sources due to recent, pending, and future regulatory initiatives, could also increase the economic viability of energy produced from renewable, natural gas fueled generation, and/or nuclear sources, energy efficiency initiatives, and the potential development of market-based trading of carbon instruments which could provide new business opportunities for DTE Energy's utility and non-utility segments. At the present time, it is not possible to quantify the financial impacts of these climate related regulatory initiatives on the Registrants or their customers. See Items 1. and 2. Business and Properties and Note 18 to the Consolidated Financial Statements in Item 8 of this Report, "Commitments and Contingencies," for further discussion of Environmental Matters. OUTLOOKThe next few years will be a period of rapid change for DTE Energy and for the energy industry. DTE Energy's strong utility base, combined with its integrated non-utility operations, position it well for long-term growth. Looking forward, DTE Energy will focus on several areas that are expected to improve future performance:DTE Energy will continue to pursue opportunities to grow its businesses in a disciplined manner if it can secure opportunities that meet its strategic, financial, and risk criteria. RESULTS OF OPERATIONSManagement’s Discussion and Analysis of Financial Condition and Results of Operations includes financial information prepared in accordance with GAAP, as well as the non-GAAP financial measures, Utility Margin and Non-utility Margin, discussed below, which DTE Energy uses as measures of its operational performance. Generally, a non-GAAP financial measure is a numerical measure of financial performance, financial position or cash flows that excludes (or includes) amounts that are included in (or excluded from) the most directly comparable measure calculated and presented in accordance with GAAP. DTE Energy uses Utility Margin and Non-utility Margin, non-GAAP financial measures, to assess its performance by reportable segment. 32Utility Margin includes electric and gas Operating Revenues net of Fuel, purchased power, and gas expenses. The utilities’ fuel, purchased power, and natural gas supply are passed through to customers, and therefore, result in changes to the utilities’ revenues that are comparable to changes in such expenses. As such, DTE Energy believes Utility Margin provides a meaningful basis for evaluating the utilities’ operations across periods, as it excludes the revenue effect of fluctuations in these expenses. The Non-utility Margin relates to our Power and Industrial Projects and Energy Trading segments. For the Power and Industrial Projects segment, Non-utility Margin primarily includes Operating Revenues net of Fuel, purchased power, and gas expenses. Operating Revenues include sales of refined coal to third parties and the affiliated Electric utility, metallurgical coke and related by-products, petroleum coke, renewable natural gas, and electricity, as well as rental income and revenues from utility-type consulting, management, and operational services. For the Energy Trading segment, Non-utility Margin includes revenue and realized and unrealized gains and losses from physical and financial power and gas marketing, optimization, and trading activities, net of Purchased power and gas related to these activities. DTE Energy evaluates its operating performance of these non-utility businesses using the measure of Operating Revenues net of Fuel, purchased power, and gas expenses. Utility Margin and Non-utility Margin are not measures calculated in accordance with GAAP and should be viewed as a supplement to and not a substitute for the results of operations presented in accordance with GAAP. Utility Margin and Non-utility Margin do not intend to represent operating income, the most comparable GAAP measure, as an indicator of operating performance and are not necessarily comparable to similarly titled measures reported by other companies. The following sections provide a detailed discussion of the operating performance and future outlook of DTE Energy's segments. Segment information, described below, includes intercompany revenues and expenses, and other income and deductions that are eliminated in the Consolidated Financial Statements. ELECTRICThe Results of Operations discussion for DTE Electric is presented in a reduced disclosure format in accordance with General Instruction I (2) (a) of Form 10-K for wholly-owned subsidiaries. The Electric segment consists principally of DTE Electric. Electric results are discussed below:See DTE Electric's Consolidated Statements of Operations in Item 8 of this Report for a complete view of its results. 33Utility Margin decreased $45 million in 2017 and increased $365 million in 2016. Revenues associated with certain mechanisms and surcharges are offset by related expenses elsewhere in the Registrants' Consolidated Statements of Operations. The following table details changes in various Utility Margin components relative to the comparable prior period:______________________________DTE Electric sales decreased for residential, commercial, and industrial primarily due to favorable weather in 2016. Operation and maintenance expense decreased $27 million in 2017 and increased $111 million in 2016. The decrease in 2017 was primarily due to decreased power plant generation expenses of $66 million, partially offset by increased storm restoration expenses of $27 million, and increased line clearance expenses of $10 million. The decrease in power plant generation expenses includes an increase of $6 million of costs related to the 2016 fire at a generation facility, offset by $21 million of insurance proceeds received in 2017. The increase in 2016 was primarily due to increased power plant generation expenses of $55 million related to outages, increased distribution operations expenses of $13 million, and $47 million of expenses related to the deferral of negative other postretirement costs pursuant to the order in DTE Electric's base rate case, received in December 2015. The increase in the power plant generation expenses included $19 million of costs related to a fire at a generation facility which were partially reimbursed by insurance proceeds in 2017. Depreciation and amortization expense increased $3 million in 2017 and increased $113 million in 2016. In 2017, the increase was due to $45 million of increased expense from an increased depreciable base, partially offset by a decrease of $29 million associated with the TRM, and a decrease of $13 million in amortization of regulatory assets. In 2016, $38 million of the increase was due to a higher depreciable base, $42 million was primarily due to the end of Securitization amortization in 2015, and an additional $42 million was associated with the TRM, offset by a $9 million decrease in nuclear decommissioning amortization. 34Other (Income) and Deductions increased $9 million in 2017 and decreased $9 million in 2016. The increase in 2017 was primarily due to higher interest expense of $10 million, lower interest income of $8 million related to a sales and use tax settlement received in 2016, and a $7 million contribution to the DTE Energy Foundation, partially offset by $12 million of higher investment earnings and a $3 million decrease in Low Income Self-Sufficiency Plan (LSP) contributions to not-for-profit organizations in 2016. The decrease in 2016 was primarily due to $13 million of higher investment earnings, $8 million of interest income related to a sales and use tax settlement, offset by $3 million of LSP contributions to not-for-profit organizations, $2 million AFUDC equity, and $6 million higher interest expense. Outlook — DTE Electric will continue to move forward in its efforts to achieve operational excellence, sustain strong cash flows, and earn its authorized return on equity. DTE Electric expects that planned significant capital investments will result in earnings growth. DTE Electric expects to continue its efforts to improve productivity and decrease costs while improving customer satisfaction with consideration of customer rate affordability. Looking forward, additional factors may impact earnings such as weather, the outcome of regulatory proceedings, benefit plan design changes, investment returns and changes in discount rate assumptions in benefit plans and health care costs, impact of 2016 Michigan energy legislation, uncertainty of legislative or regulatory actions regarding climate change, and effects of energy efficiency programs. DTE Electric filed a rate case with the MPSC on April 19, 2017 requesting an increase in base rates of $231 million based on a projected twelve-month period ending October 31, 2018. The requested increase in base rates is primarily due to an increase in net plant resulting from infrastructure investments, environmental compliance, and reliability improvement projects. The rate filing also includes projected changes in sales, operation and maintenance expenses, and working capital. The rate filing also requests an increase in return on equity from 10. 1% to 10. 5%. On September 8, 2017, DTE Electric filed an application with the MPSC for a $125 million self-implemented base rate increase effective November 1, 2017. A final MPSC order in this case is expected by April 2018. On January 19, 2018, DTE Electric filed information with the MPSC regarding the potential change in revenue requirements due to the TCJA effective January 1, 2018, and outlined our recommended method to flow the current and deferred tax benefits of those impacts to ratepayers. GAS The Gas segment consists principally of DTE Gas. Gas results are discussed below:Utility Margin increased $75 million in 2017 and increased $20 million in 2016. Revenues associated with certain surcharges are offset by related expenses elsewhere in DTE Energy's Consolidated Statements of Operations. 35The following table details changes in various Utility Margin components relative to the comparable prior period:Operation and maintenance expense increased $40 million in 2017 and decreased $19 million in 2016. The increase in 2017 was primarily due to increased employee benefits expenses of $30 million, increased corporate expenses of $3 million, and increased gas operations expenses of $3 million. The decrease in 2016 was primarily due to decreased uncollectible expenses of $14 million and decreased transmission expenses of $8 million. The decreased uncollectible expenses and transmission expenses in 2016 were primarily the result of weather-related impacts of warmer weather in 2016. Additionally, DTE Gas took actions to reduce costs to partially offset the negative impacts to revenue and utility margin resulting from the warmer weather in 2016. Depreciation and amortization expense increased $17 million in 2017 and increased $2 million in 2016. The increase in 2017 was primarily due to increased expense from an increased depreciable base and higher depreciation rates. Other (Income) and Deductions increased $12 million in 2017 and increased $20 million in 2016. The increase in 2017 was primarily due to increased contributions to the DTE Energy Foundation and other not-for-profit organizations of $7 million and higher interest expense of $5 million. The increase in 2016 was primarily due to contributions to the DTE Energy Foundation and other not-for-profit organizations. Outlook — DTE Gas will continue to move forward in its efforts to achieve operational excellence, sustain strong cash flows, and earn its authorized return on equity. DTE Gas expects that planned significant infrastructure capital investments will result in earnings growth. Looking forward, additional factors may impact earnings such as weather, the outcome of regulatory proceedings, benefit plan design changes, and investment returns and changes in discount rate assumptions in benefit plans and health care costs. DTE Gas expects to continue its efforts to improve productivity and decrease costs while improving customer satisfaction with consideration of customer rate affordability. DTE Gas filed a rate case with the MPSC on November 22, 2017 requesting an increase in base rates of $85. 1 million based on a projected twelve-month period ending September 30, 2019. The requested increase in base rates is primarily due to an increase in net plant. The rate filing also includes projected changes in sales, operations, maintenance expenses, and working capital. The rate filing also requests an increase in return on equity from 10. 1% to 10. 5%. A final MPSC order in this case is expected by September 2018. On January 19, 2018, DTE Gas filed information with the MPSC regarding the potential change in revenue requirements due to the TCJA effective January 1, 2018, and outlined our recommended method to flow the current and deferred tax benefits of those impacts to ratepayers. 36GAS STORAGE AND PIPELINESThe Gas Storage and Pipelines segment consists of the non-utility gas pipelines and storage businesses. Gas Storage and Pipelines results are discussed below:Operating Revenues — Non-utility operations increased $151 million in 2017 and increased $59 million in 2016. The increase in both periods was primarily due to the acquisition of AGS and SGG in October 2016 and increased volumes on the Bluestone Pipeline and Susquehanna gathering systems. Cost of gas — Non-utility increased $24 million in 2017 and increased $6 million in 2016. The increase in both periods was primarily driven by the physical purchase of gas from AGS customers for resale to optimize available transportation capacity. Operation and maintenance expense increased $2 million in 2017 and increased $23 million in 2016. The 2016 increase was primarily due to the transaction costs related to the acquisition of AGS and SGG in 2016 and increased activity on the Susquehanna gathering system. Depreciation and amortization expense increased $31 million in 2017 and increased $15 million in 2016. The 2017 increase was primarily due to the acquisition of AGS and SGG in October 2016. The 2016 increase was due primarily to the acquisition of AGS and SGG and additional Bluestone and Susquehanna expansion projects placed in service. Other (Income) and Deductions decreased $13 million in 2017 and increased $2 million in 2016. The 2017 decrease was primarily due to a $16 million net loss on extinguishment of debt within the storage business, and contributions to the DTE Energy Foundation and other not-for-profit organizations, partially offset by increased earnings from pipeline investments. The 2016 increase was primarily due to increased earnings from pipeline investments, partially offset by increased interest expense as a result of the acquisition of AGS and SGG in 2016. Income Tax Expense (Benefit) decreased $101 million in 2017 from the expense of $71 million in 2016 and increased $1 million in 2016. The 2017 decrease was primarily due to the $115 million remeasurement of deferred tax assets and liabilities to reflect the reduction in the corporate tax rate from the enactment of the TCJA in December 2017. This was partially offset by increased tax expense on higher earnings in 2017. Net Income Attributable to Noncontrolling Interests increased $20 million in 2017 and increased $5 million in 2016. The increase in both periods was primarily due to the acquisition of SGG in October 2016. See Note 4 to the Consolidated Financial Statements in Item 8 of this Report, "Acquisitions and Exit Activities" for discussion of the acquisition of AGS and SGG in October 2016. Outlook — The Bluestone Pipeline and Susquehanna gathering system are being expanded with additional compression facilities and gathering lines as needed to accommodate shipper demand. DTE Energy believes its long-term agreement with Southwestern Energy Production Company and the quality of the natural gas reserves in the Marcellus region soundly positions Bluestone Pipeline and Susquehanna gathering system for future growth. 37Progress continues on development activities on the NEXUS Pipeline, a transportation path to transport Appalachian Basin shale gas, including Utica and Marcellus shale gas, directly to consuming markets in northern Ohio, southeastern Michigan, and Dawn Ontario. DTE Energy owns a 50% partnership interest in the NEXUS Pipeline. The FERC application was approved on August 25, 2017 and construction commenced in October 2017. DTE Energy anticipates a third quarter 2018 in-service date for the NEXUS Pipeline. The October 2016 acquisition of AGS and SGG provides a platform for midstream growth and access to further investment opportunities in the Appalachian basin, an additional connection to the NEXUS Pipeline which should drive incremental volumes on the NEXUS Pipeline, and a new set of producer relationships that may lead to more partnering opportunities. In May 2017, DTE Energy filed a FERC application for approval of the Birdsboro Pipeline, a 14-mile lateral to serve a new power plant in Pennsylvania. DTE Energy is targeting a 2018 in-service date. Gas Storage and Pipelines expects to maintain its steady growth by developing an asset portfolio with multiple growth platforms through investment in new projects and expansions. Gas Storage and Pipelines will continue to look for additional investment opportunities and other storage and pipeline projects at favorable prices. POWER AND INDUSTRIAL PROJECTSThe Power and Industrial Projects segment is comprised primarily of projects that deliver energy and utility-type products and services to industrial, commercial, and institutional customers, produce reduced emissions fuel, and sell electricity from renewable energy projects. Power and Industrial Projects results are discussed below: 38Operating Revenues — Non-utility operations increased $183 million in 2017 and decreased $318 million in 2016. The changes are due to the following:Non-utility Margin increased $10 million in 2017 and decreased $121 million in 2016. The changes are due to the following:Operation and maintenance expense increased $23 million in 2017 and decreased $59 million in 2016. The 2017 increase was primarily due to an increase in maintenance spending driven by improved conditions in the steel business of $16 million, higher maintenance and a new acquisition in the renewables business of $7 million, and an increase associated with new projects in the REF business of $5 million, offset by lower spending as a result of the closure of the Shenango coke battery in 2015 of $6 million. The 2016 decrease was primarily due to lower spending as a result of the closure of the Shenango coke battery in 2015 of $68 million, cost control due to lower demand in the steel business, and lower spending primarily due to the closure of a renewable power project of $4 million, partially offset by an increase associated with new projects in the REF business of $14 million. Asset (gains) losses and impairments, net decreased by $21 million in 2017 from the net gain of $1 million in 2016 and decreased by $107 million in 2016 from the net loss of $106 million in 2015. The 2017 decrease was primarily due to an impairment in the REF business of $14 million and an impairment of a petroleum coke project of $6 million. The 2016 decrease was primarily due to a loss associated with the closure of the Shenango coke battery in 2015. 39Other (Income) and Deductions increased $12 million in 2017 and decreased $6 million in 2016. The 2017 increase was primarily due to increased equity earnings in the renewable business of $9 million and insurance settlements in the renewable and REF businesses of $6 million, offset by increased contributions to the DTE Energy Foundation of $6 million. The 2016 decrease was primarily due to the reduction of refined coal produced at REF sites with investors of $9 million and lower equity earnings primarily from a renewable power project of $8 million, offset by higher contributions to the DTE Energy Foundation and other not-for-profit organizations in 2015 of $11 million. Income Taxes — Benefit increased by $16 million in 2017 and decreased by $23 million in 2016. The 2017 increase was primarily due to the remeasurement of deferred tax assets and liabilities to reflect the reduction in the corporate tax rate from the enactment of the TCJA in December 2017 of $21 million, an increase due to higher pretax loss of $7 million, and a decrease due to a worthless stock deduction associated with the Shenango closure in 2016 of $10 million. The decrease in 2016 was primarily driven by a lower pretax loss of $33 million, offset by a $10 million worthless stock deduction due to the Shenango closure. Income Taxes — Production Tax Credits increased by $39 million in 2017 and increased $23 million in 2016. The increase in both periods was primarily due to new projects in the REF business. Net Loss Attributable to Noncontrolling Interests increased by $8 million in 2017 and increased by $32 million in 2016. The 2017 increase is primarily due to a change in the ownership percentage in one of the REF projects of $8 million. The 2016 increase consists of $27 million due to new lease arrangements and $5 million due to existing lease arrangements with investors at various REF facilities. Outlook — Power and Industrial Projects has constructed and placed in service REF facilities at eleven sites including facilities located at eight third-party owned coal-fired power plants. DTE Energy has sold membership interests in four of the facilities and entered into lease arrangements in three of the facilities. DTE Energy will continue to optimize these facilities by seeking investors or entering into lease arrangements for facilities operating at DTE Electric and other utility sites. Power and Industrial Projects will continue to leverage its extensive energy-related operating experience and project management capability to develop additional energy projects to serve energy intensive industrial customers. ENERGY TRADINGEnergy Trading focuses on physical and</t>
  </si>
  <si>
    <t>319815</t>
  </si>
  <si>
    <t xml:space="preserve">Management's Discussion and Analysis of Financial Condition and Results of Operations-Liquidity and Capital Resources. Over the past several years, we have made substantial capital investments to outfit and expand our internal production facilities and incorporate mechanization and automation techniques and processes. Additionally, we have trained our manufacturing personnel in the necessary operational techniques. We have completed certain upgrades and expansions in recent years and, even in the context of manufacturing consolidation efforts, we have capacity flexibility and are able to accommodate other upgrades. Including consideration of our contract manufacturing relationships with Belton Technology Group and Tianjin Lishen Battery Joint-Stock Co. Ltd. in China, as well as our planned facilities expansions discussed above, we believe that we have sufficient capacity to meet near-term demand for all of our product lines. 29FCPA MatterIn January 2011, the Company reached settlements with the U. S. Securities and Exchange Commission (“SEC”) and the U. S. Department of Justice (“DOJ”) with respect to charges asserted by the SEC and DOJ relating to the anti-bribery, books and records, internal controls, and disclosure provisions of the U. S. Foreign Corrupt Practices Act (“FCPA”) and other securities laws violations. The Company paid the monetary penalties under these settlements in installments such that all monetary penalties were paid in full by January 2013. With respect to the DOJ charges, a judgment of dismissal was issued in the U. S. District Court for the Southern District of California on March 28, 2014. On October 15, 2013, the Company received an informal notice from the DOJ that an indictment against the former Senior Vice President and General Manager of its Swiss subsidiary had been filed in the United States District Court for the Southern District of California. The indictment is against the individual, a former officer, and not against the Company and the Company does not foresee that further penalties or fines could be assessed against it as a corporate entity for this matter. However, the Company may be required throughout the term of the action to advance the legal fees and costs incurred by the individual defendant and to incur other financial obligations. While the Company maintains directors’ and officers’ insurance policies which are intended to cover legal expenses related to its indemnification obligations in situations such as these, the Company cannot determine if and to what extent the insurance policy will cover the ongoing legal fees for this matter. Accordingly, the legal fees that may be incurred by the Company in defending this former officer could have a material impact on its financial condition and results of operation. Swiss Bribery MatterIn August 2013, the Company’s Swiss subsidiary was served with a search warrant from the Swiss federal prosecutor’s office. At the end of the search, the Swiss federal prosecutor presented the Company with a listing of the materials gathered by the representatives and then removed the materials from its premises for keeping at the prosecutor’s office. Based upon the Company’s exposure to the case, the Company believes this action to be related to the same or similar facts and circumstances as the FCPA action previously settled with the SEC and the DOJ. During initial discussions, the Swiss prosecutor has acknowledged both the existence of the Company’s deferred prosecution agreement with the DOJ and its cooperation efforts thereunder, both of which should have a positive impact on discussions going forward. Additionally, other than the activities previously reviewed in conjunction with the SEC and DOJ matters under the FCPA, the Company has no reason to believe that additional facts or circumstances are under review by the Swiss authorities. To date, the Swiss prosecutor has not issued its formal decision as to whether the charges will be brought against individuals or the Company or whether the proceeding will be abandoned. At this time, the Company continues to cooperate with the Swiss prosecutor and while there continues to be no resolution of this matter, the incurrence of excessive fines in accordance with Swiss bribery laws could occur and have a material adverse impact on the Company’s financial condition and results of operation. Government InvestigationsIn early 2013, the Company voluntarily provided information to the SEC and the United States Attorney’s Office for the Southern District of California related to its announcement that it intended to file restated financial statements for fiscal years 2011 and 2012. On June 11, 2015 and June 16, 2016, the Company received subpoenas from the SEC requesting certain documents related to, among other things, the facts and circumstances surrounding the restated financial statements. The Company has provided documents and information to the SEC in response to the subpoenas. In September 2016, the Company entered into a tolling agreement effective for the period beginning on September 12, 2016, and running through June 30, 2017, with the SEC related to these matters. In June 2017, the Company entered into an amended and restated version of this tolling agreement effective for the period beginning on September 12, 2016, and running through October 31, 2017. In November 2017, the Company entered into an amended and restated version of this tolling agreement effective for the period beginning on September 12, 2016, and running through December 22, 2017. In December 2017, the Company entered into another amended and restated version of this tolling agreement effective for the period beginning on September 12, 2016, and running through March 2, 2018. The Company is cooperating with the investigation and recently made an offer of settlement to resolve the matter, which is subject to approval by the SEC Commissioners. The proposed settlement would be entered into by the Company without admitting or denying the SEC’s findings and would resolve alleged violations of certain anti-fraud and books and records provisions of the federal securities laws and related rules. Under the terms of the proposed settlement, the Company would pay $2. 8 million in a civil penalty and agree not to commit or cause any violations of certain anti-fraud and books and records provisions of the federal securities laws and related rules. In the third quarter of 2017, the Company has made a corresponding accrual for the settlement amount as an operating expense in its financial statements. 30Not applicable. 31PART II Our common stock has been quoted on the NASDAQ Global Market under the symbol “MXWL” since 1983. The following table sets forth the high and low sale prices per share of our common stock as reported on the NASDAQ Global Market for the periods indicated. As of February 9, 2018, there were 276 registered holders of our common stock, and 92 registered holders of restricted common stock that was granted under our equity compensation plans. Because many of our shares of common stock are held by brokers or other institutions on behalf of stockholders, we are unable to estimate the total number of stockholders represented by the record holders. Dividend PolicyWe have never declared or paid cash dividends on our capital stock. We currently anticipate that any earnings will be retained for the development and expansion of our business and, therefore, we do not anticipate paying cash dividends on our capital stock in the foreseeable future. Recent Sales of Unregistered SecuritiesAs previously disclosed on its Current Report on Form 8-K filed on September 26, 2017 with the Securities and Exchange Commission (“SEC”), on September 25, 2017, the Company completed the sale and issuance of $40 million aggregate principal amount of 5. 50% Convertible Senior Notes due 2022 (the “Notes”). On October 12, 2017, the Company announced the sale of an additional $6. 0 million in Notes. The Company issued the Notes to Barclays Capital, Inc. (the “initial purchaser) in a private placement in reliance on Section 4(a)(2) of the Securities Act of 1933, as amended (the “Securities Act”) and for initial resale by the initial purchaser to qualified institutional buyers pursuant to the exemption from registration provided by Rule 144A under the Securities Act. The Company relied on these exemptions from registration based in part on representations made by the initial purchaser. The Notes and the shares of the Company’s common stock issuable upon conversion of the Notes, if any, have not been registered under the Securities Act and may not be offered or sold in the United States absent registration or an applicable exemption from registration requirements. The initial conversion rate is 157. 5101 shares of common stock of the Company per $1,000 principal amount of Notes, which is equal to an initial conversion price of approximately $6. 35 per share. The conversion rate will be subject to adjustment in some events but will not be adjusted for any accrued and unpaid interest. The Company will satisfy its conversion obligation in cash, shares of its common stock or a combination of cash and shares of its common stock, at its election. In addition, following certain corporate events that occur prior to the maturity date or if the Company delivers a notice of redemption, the Company will increase the conversion rate for a holder who elects to convert its Notes in connection with such a corporate event or such notice of redemption, as the case may be, in certain circumstances. Equity Compensation PlansThe information required by this item is incorporated by reference to Part III, Item 12, Security Ownership of Certain Beneficial Owners and Management and Related Stockholders Matters, included in this Annual Report on Form 10-K. 32Issuer Purchases of Equity SecuritiesNone. Stock Performance GraphThe following graph shows a five-year comparison of cumulative total return (equal to dividends plus stock appreciation) for our Common Stock, the NASDAQ Composite Index and the Russell 2000. Total stockholder returns for prior periods are not an indication of future investment returns. We chose the Russell 2000 index because it is comprised of issuers with similar market capitalizations. We do not believe that we can reasonably identify a comparable peer group of issuers or an industry or line-of-business index appropriate for comparison. 33The selected consolidated financial data presented below is for each fiscal year in the five-year period ended December 31, 2017. The financial data for the years ended December 31, 2017, 2016, and 2015 is derived from, and is qualified by reference to, the audited consolidated financial statements that are included in this Annual Report on Form 10-K. The financial data for the years ended December 31, 2014 and 2013 is derived from audited, consolidated financial statements which are not included in this Annual Report on Form 10-K. The selected consolidated financial data presented below should be read in conjunction with the information contained in Item 7, “Management’s Discussion and Analysis of Financial Condition and Results of Operations” and the consolidated financial statements and notes thereto included in Item 8 of this Form 10-K, in order to understand the factors that may affect the comparability of the financial data presented below. 34The following discussion of our financial condition and results of operations for the years ended December 31, 2017, 2016 and 2015 should be read in conjunction with our consolidated financial statements and the related notes included in Item 8, Financial Statements and Supplementary Data, of this Annual Report on Form 10-K. In addition, the discussion contains forward-looking statements that are subject to risks and uncertainties, including estimates based on our judgment. These estimates include, but are not limited to, assessing the collectability of accounts receivable, applied and unapplied production costs, production capacities, the usage and recoverability of inventories and long-lived assets, deferred income taxes, pension assets and liabilities, the incurrence of warranty obligations, impairment of goodwill, estimation of the cost to complete certain projects, future revenue and other operating results, cash balances and access to liquidity, accruals for estimated losses from legal matters and estimation of the value of stock-based compensation awards, including the probability that the performance criteria of equity awards will be met. For further discussion regarding forward looking statements, see the section of this Annual Report on Form 10-K entitled Special Note Regarding Forward-Looking Statements. Management’s Discussion and Analysis of Financial Condition and Results of Operations (“MD&amp;A”) is designed to provide a reader of our financial statements with a narrative from the perspective of our management on our financial condition, results of operations, liquidity and certain other factors that may affect our future results. Our MD&amp;A is presented in the following sections:Executive OverviewMaxwell is a global leader in developing, manufacturing and marketing energy storage and power delivery products for transportation, industrial and other applications. Our products are designed and manufactured to perform reliably with minimal maintenance for the life of the applications into which they are integrated, which we believe gives our products a key competitive advantage. We have two product lines: energy storage, which consists primarily of ultracapacitors, with applications in multiple industries, including transportation and grid energy storage and high-voltage capacitors applied mainly in electrical utility infrastructure. In addition to these two existing product lines, we are focused on developing our dry battery electrode technology, which leverages our core dry electrode process technology that we have used to manufacture our ultracapacitors for many years, and which we believe could be a ground breaking technology for lithium-ion batteries, particularly in the electric vehicle market. Our primary objective is to offer innovative products to our customers and to diversify our business to provide for increased revenue and position the Company for accelerated, profitable growth thereby ultimately creating value for our shareholders. The key components of our strategy include (1) commercializing our dry battery electrode technology, which we believe is a unique and innovative technology with a potentially large market opportunity, particularly for electric vehicles, (2) optimizing our energy storage product portfolio to drive business diversification, achieve scale, and transition to higher growth opportunities in a large and growing market, and (3) maintaining and expanding our leadership position and market share for our high-voltage product line, which provides the opportunity for steady long-term growth in a solid market. 35For our dry battery electrode technology, we are focused on demonstrating the ability of our core technology to satisfy the increasing performance demands for lithium-ion batteries. We believe that our dry electrode technology has the potential to be a significant technology within the lithium-ion battery industry with substantial market opportunity, particularly for use in electric vehicles. By applying our patent-protected, proprietary and fundamental dry electrode manufacturing technology and trade secrets to batteries of varying chemistries, we believe we can create significant performance and cost benefits. To that end, in 2016, we entered into a “proof of concept” joint development agreement with a leading global automotive OEM and a global tier one automotive supplier on a proof-of-concept basis to validate dry battery electrode performance on a pilot scale, and in 2017 we materially completed this proof-of-concept, which we believe demonstrates the significant performance and cost advantages of our dry electrode manufacturing process for use in lithium ion-batteries. In 2018, we plan to begin to build a pilot-scale manufacturing facility to further prove the benefits and manufacturability of this technology, and also to highly focus on attaining broader, scale-up agreements with our current and prospective partners in order to accelerate the commercialization of this technology. In order to optimize our energy storage portfolio, over the last year, we have made steady progress leveraging our core competencies by diversifying our ultracapacitor products and solidifying our product roadmap with innovative new complete system solution offerings as we transition to higher growth market opportunities in automotive, grid energy storage, rail and wind. In 2017, we acquired the core business and operating entities of Nesscap Energy, Inc. (“Nesscap”) in order to drive customer diversification, achieve scale and position the business to win high growth opportunities. We combined Nesscap’s best-in-class small cell product portfolio with Maxwell’s leadership in large cell solutions to create the most complete portfolio available in the market for our customers. We also seek to maintain and expand market share and revenue for our high-voltage capacitors. Evolving market trends in the global high-voltage market, particularly in the United States, China, and India, where we believe projects to increase the availability of electrical energy as well as infrastructure modernization and renovation may continue to increase demand for our high-voltage products and solutions in the years to come. We are in the process of expanding capacity at our existing high-voltage capacitor production facility in Rossens, Switzerland in order to meet projected demand and increase our revenue potential. In 2017, we issued $46. 0 million aggregate principal amount of 5. 50% convertible senior notes due 2022 for net proceeds of $43. 0 million after deducting the initial purchaser’s discount and offering expenses payable by us. We intend to use the net proceeds from the offering for general corporate purposes, which may include research and development expenses, capital expenditures, working capital and general and administrative expenses. On April 28, 2017, we acquired the core business and operating entities of Nesscap, a developer and manufacturer of ultracapacitor products for use in transportation, renewable energy, industrial and consumer markets, in exchange for the issuance of approximately 4. 1 million shares of Maxwell common stock (the “Share Consideration”) and the assumption of certain liabilities. The value of the Share Consideration was approximately $25. 3 million based on the closing price of our common stock on April 28, 2017. The Nesscap Acquisition adds complementary businesses to our operations and expands our portfolio of products, which we believe adds value for our customers and shareholders. In February 2017, we announced a restructuring plan to implement a wide range of organizational efficiencies and cost reduction opportunities to better align our costs with near term revenue. In connection with the restructuring plan, we incurred restructuring charges of approximately $0. 9 million, primarily related to employee severances. We anticipate annual cost savings between $2. 5 million and $3. 0 million as a result of this restructuring plan, including a benefit of approximately $1. 9 million realized in fiscal 2017. Following our acquisition of the core business and operating entities of Nesscap, in September 2017, we initiated an additional restructuring plan to optimize headcount in connection with the acquisition and integration of the Nesscap business, as well as to implement additional organizational efficiencies. Total charges for the September 2017 restructuring plan were approximately $1. 2 million, primarily related to cash expenditures associated with employee severances. We anticipate annual cost savings between $0. 7 million and $1. 0 million as a result of this restructuring plan, including a benefit of $0. 3 million to $0. 4 million realized in fiscal 2017. In 2017, revenue was $130. 4 million compared with $121. 2 million in 2016, representing an overall increase of 8%. The increase is primarily attributable to higher revenue for our ultracapacitor products, for which revenue increased by 23% to $87. 7 million in 2017 from $71. 5 million in 2016. The increase in ultracapacitor product revenue was primarily due to higher sales related to wind applications, which was mainly driven by the Nesscap Acquisition, as well as higher sales related to automotive and other emerging market applications. Revenue for our high-voltage capacitor products was $42. 7 million in 2017 compared with $45. 2 million for the prior year, representing a decrease of 6%. Due to the sale of the product line in April 2016, there was no microelectronics product revenue in 2017 compared with $4. 6 million in 2016. 36Overall gross margin for fiscal year 2017 decreased to 22% compared with 27% in 2016, primarily associated with a change in product mix as 2017 includes lower sales of higher margin microelectronics and high-voltage products. In addition, the recognition of acquired inventory at fair value and the amortization of acquired intangibles related to the Nesscap Acquisition also resulted in lower margins. Operating expenses in 2017 increased to 51% of revenue, compared with 48% of revenue in the prior year, primarily attributable to several significant expenses including a proposed $2. 8 million settlement with the SEC in 2017 related to our 2011 and 2012 restatement, the implementation of our restructuring plans in February and September of 2017, and transaction expenses related to our acquisition of Nesscap, partially offset by lower operating expenses due to our restructuring and cost reduction efforts. As of December 31, 2017, we had cash and cash equivalents of $50. 1 million. Management believes that this available cash balance will be sufficient to fund our operations, obligations as they become due and capital investments for at least the next twelve months. In addition, we have a revolving line of credit available up to a maximum of $25. 0 million, subject to a borrowing base limitation, and we have not borrowed any amounts under this facility to date. This facility is scheduled to expire in July 2018. In the future, we may decide to supplement existing cash and planned cash flow from operations with additional debt or equity financings. Going forward, we intend to continue focusing on our strategic priorities, as described above. In order to achieve our strategic objectives, we will need to overcome risks and challenges facing our business. A significant challenge we face is our ability to manage dependence on a small number of vertical markets and geographic regions, including some that are driven by government policies and subsidy programs. The markets may decline or experience slower rates of growth when there are changes or delays in government policies and subsidy programs. Specifically, the Chinese hybrid transit bus and wind energy markets are heavily dependent on government regulation and subsidy programs. Over the past year, demand for our ultracapacitors in the China hybrid bus market significantly decreased due to changes in the government subsidy program as well as a requirement to localize product manufacturing. To reduce our dependency on China government influences, we established a localized manufacturing partnership with CRRC-SRI, and we are positioned to support customer demand for any opportunities that may meet our return requirement. Another significant challenge we face for our ultracapacitors relates to pricing expectations and competition in certain markets, such as auto and wind, which places significant pressure on our pricing and margins for our products, and we are continually pursing opportunities to reduce the cost of our product in order to improve our competitive position and product margins. Specifically, the hybrid transit vehicle market for ultracapacitors in China, a region which has historically represented a significant portion of our sales, has become more competitive with respect to pricing and volume requirements. Accordingly, we performed a very thorough analysis of the current market landscape and decided to very selectively target opportunities in this market in the short-term. Other significant risks and challenges we face include the ability to achieve profitability. the ability to develop our management team, product development infrastructure and manufacturing capacity optimization to facilitate profitable growth. competing technologies that may capture market share and interfere with our planned growth. difficulties in executing our restructuring activities. and hiring, developing and retaining key personnel critical to the execution of our strategy. We are attentive to these risks and are focusing on overcoming risks in order to achieve our key objectives. 37Recent HighlightsWe are continuing to focus on introducing new products, winning new customers, developing new product applications, adjusting production capacity, reducing costs to align with near-term revenue forecasts, and improving production and other operational processes. Some of these efforts are described below:38Results of OperationsComparison of Years Ended December 31, 2017, 2016 and 2015The following table presents certain statement of operations data expressed as a percentage of revenue for the periods indicated:Net loss reported for 2017 was $43. 1 million, or $1. 22 per share, compared with a net loss in 2016 of $23. 7 million, or $0. 74 per share, and a net loss in 2015 of $22. 3 million, or $0. 73 per diluted share. The increase in net loss of $19. 4 million in 2017 compared with 2016 was primarily related to the following:The increase in net loss of $1. 4 million in 2016 compared with 2015 was driven by a decline in revenue of 28% and a decline in gross profit of 35%, which were primarily related to changes in China’s government subsidy programs for hybrid transit vehicles. The effect of these declines was largely offset by a $6. 7 million gain from the sale of our microelectronics product line as well as savings in 2016 from our restructuring and cost reduction efforts. 39Revenue and Gross ProfitThe following table presents revenue, cost of revenue and gross profit for the years ended December 31, 2017, 2016 and 2015 (in thousands, except percentages):RevenueDuring 2017, revenue increased 8% to $130. 4 million, compared with $121. 2 million in the prior year. This increase in revenue was primarily related to higher revenue for our ultracapacitor product line which increased by $16. 2 million, or 23%, to $87. 7 million from $71. 5 million. The increase in ultracapacitor product revenue was primarily due to higher sales related to wind applications, which was primarily driven by the Nesscap Acquisition, as well as higher sales related to automotive and other emerging market applications. The increase in ultracapacitor product revenue in 2017 was composed of higher volume of $19. 8 million, partially offset by lower prices of $3. 6 million. Revenue for our high-voltage products decreased by $2. 5 million to $42. 7 million in 2017, compared with $45. 2 million for the prior year. This decrease was due to the timing of certain high-voltage capacitor end user projects and associated revenue. Due to the sale of the product line in April 2016, there was no microelectronics product revenue for the year ended December 31, 2017 compared with $4. 6 million for the year ended December 31, 2016. During 2016, revenue decreased 28% to $121. 2 million, compared with $167. 4 million in the prior year. This decrease in revenue was primarily related to lower revenue for our ultracapacitor product line which decreased by $43. 0 million, or 38%, to $71. 5 million from $114. 5 million. The decrease in ultracapacitor product revenue in 2016 was driven by lower sales volume of $44. 9 million which was primarily due to government subsidy program changes in China, particularly a proposed requirement to localize product manufacturing, which significantly decreased sales for hybrid transit vehicle applications. The lower hybrid transit vehicle volume was partially offset by higher volume for rail transit applications. Ultracapacitor product revenue was also negatively affected by lower prices of $2. 3 million and positively impacted by $4. 2 million of other changes primarily related to product mix. Revenue for our high-voltage products increased by $3. 5 million to $45. 2 million in 2016, compared with $41. 7 million for the prior year. This increase was primarily driven by increased infrastructure renewal investment by the Canadian government. Revenue for our microelectronics products decreased by $6. 6 million to $4. 6 million for the 2016 compared with $11. 1 million for the 2015, due to the sale of this product line in April 2016. The following table presents revenue mix by product line for the years ended December 31, 2017, 2016 and 2015:A substantial amount of our revenue is generated through our Swiss subsidiary which has a functional currency of the Swiss Franc. As such, reported revenue can be materially impacted by changes in exchange rates between the Swiss Franc and the U. S. Dollar, our reporting currency. Due to the minimal change in exchange rates between the U. S. Dollar and Swiss Franc during 2017 compared with 2016, revenue was not significantly impacted. Due to the strengthening of the U. S. Dollar against the Swiss Franc during 2016 compared with 2015, revenue was negatively impacted by $1. 1 million. 40Gross Profit and Gross Margin. During 2017, gross profit decreased $4. 2 million, or 13%, to $28. 8 million compared with $33. 0 million in the prior year. As a percentage of revenue, gross margin decreased to 22% in 2017 compared with 27% in the prior year. The decreases in gross profit and gross margin were associated with an increase in product costs due to higher unabsorbed fixed costs related to lower production volumes, a change in product mix which includes lower sales of higher margin microelectronics and high-voltage products, the recognition of acquired inventory at fair value and the amortization of acquired intangibles related to the Nesscap Acquisition, as well as a reduction in pricing for our ultracapacitor products. During 2016, gross profit decreased $18. 0 million, or 35%, to $33. 0 million compared with $51. 0 million in the prior year. As a percentage of revenue, gross margin decreased to 27% in 2016 compared with 30% in the prior year. These decrease were associated with lower revenue, primarily due to lower sales volume, a change in product mix which no longer includes sales of higher margin microelectronics products, an increase in product costs due to higher unabsorbed fixed costs associated with the lower production volumes, as well as a less significant impact from a reduction in pricing for our ultracapacitor products. Selling, General and Administrative ExpenseThe following table presents selling, general and administrative expense for the years ended December 31, 2017, 2016 and 2015 (in thousands, except percentages):Selling, general and administrative expenses for 2017 increased by $9. 5 million, or 26%, compared with 2016. Selling, general and administrative expenses increased to 35% of revenue, up from 30% in 2016. This increase primarily related to a $2. 9 million increase in stock compensation expense due to a difference in expected performance under our 2017 bonus plan compared with 2016, a change in award mix to include market-condition RSUs which have a higher expense, and unusually high forfeitures during the first quarter of 2016 related to our 2015 restructuring plan. $2. 8 million of expense recorded in 2017 for the proposed settlement with the SEC related to our 2011 and 2012 restatement. $1. 9 million of transaction costs related to the Nesscap acquisition. a $1. 3 million release of a foreign payroll tax liability in the second quarter of 2016. and, a $2. 0 million increase in operating expenses associated with the acquisition of the business of Nesscap. These increases were partially offset by various decreases related to our restructuring and ongoing cost reduction efforts. Selling, general and administrative expenses for 2016 decreased by $4. 5 million, or 11%, compared with 2015. This decrease primarily related to a decrease of $1. 7 million in labor costs related to headcount reductions in connection </t>
  </si>
  <si>
    <t>320575</t>
  </si>
  <si>
    <t>Management's Discussion and Analysis of Financial Condition and Results of Operations,” Item 7A—“</t>
  </si>
  <si>
    <t>34782</t>
  </si>
  <si>
    <t>Management's Discussion and Analysis of Financial Condition and Results of Operations. The purpose of this analysis is to provide the reader with information relevant to understanding and assessing our results of operations for each of the past three years and financial condition for each of the past two years. In order to fully appreciate this analysis you are encouraged to review the consolidated financial statements and statistical data presented in this document. FORWARD-LOOKING STATEMENTSThis report, including Management’s Discussion and Analysis of Financial Condition and Results of Operations, contains forward-looking statements. Forward-looking statements include statements with respect to our beliefs, plans, objectives, goals, expectations, anticipations, assumptions, estimates, intentions, and future performance, and involve known and unknown risks, uncertainties and other factors, which may be beyond our control, and which may cause actual results, performance or achievements to be materially different from future results, performance or achievements expressed or implied by such forward-looking statements. 16All statements other than statements of historical fact are statements that could be forward-looking statements. Words such as “believe,” “contemplate,” “seek,” “estimate,” “plan,” “project,” “anticipate,” “possible,” “assume,” “expect,” “intend,” “targeted,” “continue,” “remain,” “will,” “should,” “indicate,” “would,” “may” and other similar expressions are intended to identify forward-looking statements but are not the exclusive means of identifying such statements. Forward-looking statements provide current expectations or forecasts of future events and are not guarantees of future performance, nor should they be relied upon as representing management’s views as of any subsequent date. All written or oral forward-looking statements that are made by or attributable to us are expressly qualified in their entirety by this cautionary notice. We have no obligation, and do not undertake, to update, revise, or correct any of the forward-looking statements after the date of this report, or after the respective dates on which such statements otherwise are made. We have expressed our expectations, beliefs, and projections in good faith and we believe they have a reasonable basis. However, we make no assurances that our expectations, beliefs, or projections will be achieved or accomplished. The results or outcomes indicated by our forward-looking statements may not be realized due to a variety of factors, including, without limitation, the following:17APPLICATION OF CRITICAL ACCOUNTING POLICIES AND ESTIMATESOur consolidated financial statements are prepared in accordance with U. S. generally accepted accounting principles (GAAP) and follow general practices within the industries in which we operate. Application of these principles requires management to make estimates or judgments that affect the amounts reported in the financial statements and accompanying notes. These estimates or judgments reflect management’s view of the most appropriate manner in which to record and report our overall financial performance. Because these estimates or judgments are based on current circumstances, they may change over time or prove to be inaccurate based on actual experience. As such, changes in these estimates, judgments, and/or assumptions may have a significant impact on our financial statements. All accounting policies are important, and all policies described in Part II, Item 8, Financial Statements and Supplementary Data, Note 1 (Note 1), should be reviewed for a greater understanding of how our financial performance is recorded and reported. We have identified the following three policies as being critical because they require management to make particularly difficult, subjective, and/or complex estimates or judgments about matters that are inherently uncertain and because of the likelihood that materially different amounts would be reported under different conditions or using different assumptions. These policies relate to the determination of the reserve for loan and lease losses, fair value measurements, and the valuation of mortgage servicing rights. Management believes it has used the best information available to make the estimations or judgments necessary to value the related assets and liabilities. Actual performance that differs from estimates or judgments and future changes in the key variables could change future valuations and impact net income. Management has reviewed the application of these policies with the Audit Committee of the Board of Directors. Following is a discussion of the areas we view as our most critical accounting policies. Reserve for Loan and Lease Losses — The reserve for loan and lease losses represents management’s estimate of probable losses inherent in the loan and lease portfolio and the establishment of a reserve that is sufficient to absorb those losses. In determining an appropriate reserve, management makes numerous judgments, assumptions, and estimates based on continuous review of the loan and lease portfolio, estimates of client performance, collateral values, and disposition, as well as historical loss rates and expected cash flows. In assessing these factors, management benefits from a lengthy organizational history and experience with credit decisions and related outcomes. Nonetheless, if management’s underlying assumptions prove to be inaccurate, the reserve for loan and lease losses would have to be adjusted. Our accounting policy related to the reserve is disclosed in Note 1 under the heading “Reserve for Loan and Lease Losses. ”Fair Value Measurements — We use fair value measurements to record certain financial instruments and to determine fair value disclosures. Available-for-sale securities, trading account securities, mortgage loans held for sale, and interest rate swap agreements are financial instruments recorded at fair value on a recurring basis. Additionally, from time to time, we may be required to record at fair value other financial assets on a nonrecurring basis. These nonrecurring fair value adjustments typically involve write-downs of, or specific reserves against, individual assets. GAAP establishes a three-level hierarchy for disclosure of assets and liabilities recorded at fair value. The classification of assets and liabilities within the hierarchy is based on whether the inputs to the valuation methodology used in the measurement are observable or unobservable. Observable inputs reflect market-driven or market-based information obtained from independent sources, while unobservable inputs reflect our estimates about market data. The degree of management judgment involved in determining the fair value of a financial instrument is dependent upon the availability of quoted market prices or observable market data. For financial instruments that trade actively and have quoted market prices or observable market data, there is minimal subjectivity involved in measuring fair value. When observable market prices and data are not fully available, management judgment is necessary to estimate fair value. In addition, changes in the market conditions may reduce the availability of quoted prices or observable data. For example, reduced liquidity in the capital markets or changes in secondary market activities could result in observable market inputs becoming unavailable. Therefore, when market data is not available, we use valuation techniques that require more management judgment to estimate the appropriate fair value measurement. Fair value is discussed further in Note 1 under the heading “Fair Value Measurements” and in Note 21, “Fair Value Measurements. ”Mortgage Servicing Rights Valuation — We recognize as assets the rights to service mortgage loans for others, known as mortgage servicing rights (MSRs), whether the servicing rights are acquired through purchases or through originated loans. MSRs do not trade in an active open market with readily observable market prices. Although sales of MSRs do occur, the precise terms and conditions may not be readily available. As such, the value of MSRs is established and valued using discounted cash flow modeling techniques which require management to make estimates regarding future net servicing cash flows, taking into consideration actual and expected mortgage loan prepayment rates, discount rates, servicing costs, and other economic factors. The estimated rates of mortgage loan prepayments are the most significant factors driving the value of MSRs. Increases in mortgage loan prepayments reduce estimated future net servicing cash flows because the life of the underlying loan is reduced. In determining the fair value of the MSRs, mortgage interest rates (which are used to determine prepayment rates), and discount rates are held constant over the estimated life of the portfolio. Estimated mortgage loan prepayment rates are derived from a third-party. MSRs are carried at the lower of amortized cost or fair value. The values of these assets are sensitive to changes in the assumptions used and readily available market pricing does not exist. The valuation of MSRs is discussed further in Note 21, “Fair Value Measurements. ”18EARNINGS SUMMARYNet income in 2017 was $68. 05 million, up from $57. 79 million in 2016 and up from $57. 49 million in 2015. Diluted net income per common share was $2. 60 in 2017, $2. 22 in 2016, and $2. 17 in 2015. Return on average total assets was 1. 21% in 2017 compared to 1. 08% in 2016, and 1. 15% in 2015. Return on average common shareholders’ equity was 9. 69% in 2017 versus 8. 71% in 2016, and 9. 05% in 2015. Net income in 2017, as compared to 2016, was positively impacted by a $15. 97 million or 9. 41% increase in net interest income and a $9. 76 million or 10. 97% increase in noninterest income, which was offset by a $3. 15 million or 53. 95% increase in provision for loan and lease losses and a $10. 35 million or 6. 33% increase in noninterest expense. Net income in 2016 was positively impacted by a $3. 14 million or 1. 88% increase in net interest income and a $5. 63 million or 6. 76% increase in noninterest income, which was offset by a $3. 67 million or 170. 05% increase in provision for loan and lease losses and a $4. 53 million or 2. 85% increase in noninterest expense over 2015. Dividends paid on common stock in 2017 amounted to $0. 760 per share, compared to $0. 720 per share in 2016, and $0. 671 per share in 2015. The level of earnings reinvested and dividend payouts are determined by the Board of Directors based on management’s assessment of future growth opportunities and the level of capital necessary to support them. Net Interest Income — Our primary source of earnings is net interest income, the difference between income on earning assets and the cost of funds supporting those assets. Significant categories of earning assets are loans and securities while deposits and borrowings represent the major portion of interest-bearing liabilities. For purposes of the following discussion, comparison of net interest income is done on a tax-equivalent basis, which provides a common basis for comparing yields on earning assets exempt from federal income taxes to those which are fully taxable. Net interest margin (the ratio of net interest income to average earning assets) is significantly affected by movements in interest rates and changes in the mix of earning assets and the liabilities that fund those assets. Net interest margin on a fully taxable- equivalent basis was 3. 57% in 2017, compared to 3. 43% in 2016 and 3. 60% in 2015. Net interest income was $185. 63 million for 2017, compared to $169. 66 million for 2016 and $166. 52 million for 2015. Tax-equivalent net interest income totaled $187. 43 million for 2017, up $15. 94 million from the $171. 48 million reported in 2016. Tax-equivalent net interest income for 2016 was up $3. 27 million from the $168. 22 million reported for 2015. During 2017, average earning assets increased $247. 17 million or 4. 94% while average interest-bearing liabilities increased $193. 86 million or 5. 25% over the comparable period in 2016. The yield on average earning assets increased 21 basis points to 4. 08% for 2017 from 3. 87% for 2016 primarily due to higher rates on loans and leases and investment securities available-for-sale. Total cost of average interest-bearing liabilities increased 9 basis points to 0. 69% during 2017 from 0. 60% in 2016 as a result of the rising interest rate environment. The result to the net interest margin was an increase of 14 basis points. The largest contributor to the increase in the yield on average earning assets in 2017 was the 22 basis point improvement in the loan and lease portfolio yield primarily due to market conditions as a result of Federal interest rate increases. Average net loans and leases increased $219. 87 million or 5. 34% in 2017 from 2016 while the yield increased to 4. 50%. During 2017, the tax-equivalent yield on investment securities available-for-sale increased 10 basis points to 2. 04% while the average balance grew $42. 38 million. Average mortgages held for sale decreased $1. 64 million during 2017 and the yield increased 22 basis points. Average other investments, which include federal funds sold, time deposits with other banks, Federal Reserve Bank excess balances, Federal Reserve Bank and Federal Home Loan Bank (FHLB) stock and commercial paper decreased $13. 43 million during 2017 while the yield increased 77 basis points. The increase in yield for mortgages held for sale and other investments was primarily a result of lower outstanding balances at higher rates. Average interest-bearing deposits increased $151. 37 million during 2017 while the effective rate paid on those deposits increased 10 basis points. The increase in the average cost of interest-bearing deposits was primarily the result of higher rates and a slight shift in the deposit mix. Average noninterest-bearing demand deposits increased $39. 18 million during 2017. Average short-term borrowings increased $34. 36 million during 2017 while the effective rate paid increased 20 basis points. The increase in short-term borrowings was primarily the result of increased borrowings with the Federal Home Loan Bank. Average long-term debt increased $8. 13 million during 2017 as the effective rate increased 12 basis points. The increase in effective rate in 2017 was primarily due to increased borrowings at rates higher than existing debt. 19The following table provides an analysis of net interest income and illustrates interest income earned and interest expense charged for each major component of interest earning assets and the interest bearing liabilities. Yields/rates are computed on a tax-equivalent basis, using a 35% rate. Nonaccrual loans and leases are included in the average loan and lease balance outstanding. (1) See “Reconciliation of Non-GAAP Financial Measures” for more information on this performance measure/ratio. 20Reconciliation of Non-GAAP Financial Measures — Our accounting and reporting policies conform to GAAP in the United States and prevailing practices in the banking industry. However, certain non-GAAP performance measures are used by management to evaluate and measure the Company’s performance. These include taxable-equivalent net interest income (including its individual components) and net interest margin (including its individual components). Management believes that these measures provide users of the Company’s financial information a more meaningful view of the performance of the interest-earning assets and interest-bearing liabilities. Management reviews yields on certain asset categories and the net interest margin of the Company and its banking subsidiaries on a fully taxable-equivalent (“FTE”) basis. In this non-GAAP presentation, net interest income is adjusted to reflect tax-exempt interest income on an equivalent before-tax basis. This measure ensures comparability of net interest income arising from both taxable and tax-exempt sources. The following table shows the reconciliation of non-GAAP financial measures for the most recent three years ended December 31. 21The change in interest due to both rate and volume has been allocated to volume and rate changes in proportion to the relationship of the absolute dollar amounts of the change in each. The following table shows changes in tax-equivalent interest earned and interest paid, resulting from changes in volume and changes in rates. Noninterest Income — Noninterest income increased $9. 76 million or 10. 97% in 2017 from 2016 following a $5. 63 million or 6. 76% increase in 2016 over 2015. The following table shows noninterest income for the most recent three years ended December 31. 22Trust and wealth advisory fees (which include investment management fees, estate administration fees, mutual fund fees, annuity fees, and fiduciary fees) increased $1. 72 million or 8. 95% in 2017 from 2016 compared to a slight increase in 2016 over 2015. Trust and wealth advisory fees are largely based on the number and size of client relationships and the market value of assets under management. The market value of trust assets under management at December 31, 2017 and 2016 was $4. 63 billion and $4. 19 billion, respectively. At December 31, 2017, these trust assets were comprised of $3. 00 billion of personal and agency trusts and estate administration assets, $1. 12 billion of employee benefit plan assets, $0. 40 million of individual retirement accounts, and $0. 11 million of custody assets. Service charges on deposit accounts increased $0. 51 million or 5. 64% in 2017 from 2016 compared to a decrease of $0. 26 million or 2. 79% in 2016 from 2015. The growth in service charges on deposit accounts in 2017 was primarily due to a higher volume of nonsufficient fund transactions and an increase in fees for deposit accounts that went into effect during the first quarter of 2017. The decrease in service charges on deposit accounts in 2016 primarily reflects a lower volume of nonsufficient fund transactions and a decrease in paper statement fees as clients continue to move to online access for account statements. Debit card income improved $0. 92 million or 8. 47% in 2017 from 2016 compared to an increase of $0. 67 million or 6. 56% in 2016 from 2015. The increase in 2017 and 2016 was the result of an increased volume of debit card transactions. Mortgage banking income increased $0. 30 million or 6. 67% in 2017 over 2016, compared to a slight decline in 2016 over 2015. We had no MSR impairment in 2017, 2016 or 2015. During 2017, 2016 and 2015, we determined that no permanent write-down was necessary for previously recorded impairment on MSRs. During 2017, mortgage banking income was positively impacted  by higher loan servicing fees, offset by lower gains on loan sales due to reduced profit margins and lower secondary market production. During 2016, mortgage banking income was negatively impacted by lower loan servicing fees offset by increased gains on loan sales due to increased profit margins. Insurance commissions grew $0. 38 million or 6. 82% in 2017 compared to 2016 and were flat in 2016 compared to 2015. The increase in insurance commissions during 2017 was mainly due to an increase in the book of business and higher contingent commissions received resulting from increased sales and lower client claims. Equipment rental income generated from operating leases increased by $4. 52 million or 17. 47% during 2017 from 2016 compared to an increase of $3. 56 million or 15. 97% during 2016 from 2015. The average equipment rental portfolio increased 20. 01% in 2017 over 2016 and 25. 41% in 2016 over 2015 as the result of growth in construction equipment and auto and light trucks. In 2017 and 2016, the increase in equipment rental income was offset by a similar increase in depreciation on equipment owned under operating leases. Sales of investment securities available-for-sale resulted in net gains of $4. 34 million for the year ended 2017 compared to gains of $1. 80 million for the year ended 2016 and gains of $4,000 for the year ended 2015. During 2017, gains of $7. 43 million were the result of sales of marketable equity securities. These gains were offset by losses of $2. 90 million on sales of federal agencies and mortgage-backed securities from repositioning the investment portfolio and an other than temporary impairment charge of $0. 19 million on a marketable equity security. The gains in 2016 were the result of sales of marketable equity securities and U. S. States and political subdivisions securities offset by an other than temporary impairment charge of $0. 29 million on a marketable equity security. Other income decreased $1. 13 million or 9. 39% in 2017 from 2016 compared to a decline of $0. 24 million or 1. 93% in 2016 from 2015. The reduction in 2017 was mainly a result of gains on the liquidation of a partnership investment that occurred during 2016. Other items contributing to the decrease included lower monogram fund income and reduced brokerage fees and commissions. These decreases were offset by higher customer swap fees. The decrease in 2016 was mainly the result of lower monogram fund income, decreased customer swap fees and a reduction in claim proceeds from bank owned life insurance offset by gains on the liquidation of a partnership investment required by the Volcker Rule and higher brokerage fees and commissions. 23Noninterest Expense — Noninterest expense increased $10. 35 million or 6. 33% in 2017 over 2016 following a $4. 53 million or 2. 85% increase in 2016 from 2015. The following table shows noninterest expense for the most recent three years ended December 31. Total salaries and employee benefits increased slightly in 2017 from 2016, following a slight increase in 2016 from 2015. Employee salaries increased $0. 87 million or 1. 25% in 2017 from 2016 compared to an increase of $1. 11 million of 1. 61% in 2016 from 2015. The increase in 2017 was mainly a result of higher base salaries and executive incentives. Higher base salary expense was primarily due to normal performance raises. The increase in 2016 was mainly a result of higher base salaries offset by lower executive incentives. Higher base salary expense was primarily due to normal performance raises. Employee benefits decreased $0. 80 million or 4. 70% in 2017 from 2016, compared to a $0. 41 million or 2. 35% decrease in 2016 from 2015. During 2017 and 2016, group insurance costs declined as a result of overall lower health insurance claims experience. Occupancy expense increased $0. 94 million or 9. 68% in 2017 from 2016, compared to being flat in 2016 from 2015. The higher expense in 2017 was mainly attributed to higher depreciation resulting from the demolition and rebuild of a banking center, increased repair and maintenance costs, and increased rent expense. Furniture and equipment expense, including depreciation, grew by $1. 27 million or 6. 51% in 2017 from 2016 compared to an increase of $1. 15 million or 6. 28% in 2016 from 2015. The higher expense in 2017 was primarily due to increased software maintenance costs and software costs related to a customer relationship management project. The higher expense in 2016 was mainly due to increased software maintenance costs, depreciation on new equipment with banking center remodels and computer processing charges. Depreciation on equipment owned under operating leases increased $3. 54 million or 16. 32% in 2017 from 2016, following a $3. 40 million or 18. 59% increase in 2016 from 2015. In 2017 and 2016, depreciation on equipment owned under operating leases correlates with the growth in equipment rental income. Professional fees grew $1. 65 million or 31. 95% in 2017 from 2016, compared to a $0. 48 million or 10. 23% increase in 2016 from 2015. The higher expense in 2017 was primarily due to increased utilization of consulting services related to a customer relationship management project and information technology projects offset by lower legal fees. The increase in 2016 was primarily due to higher legal fees and the increased utilization of consulting services. Supplies and communications expense increased slightly in 2017 from 2016, and decreased $0. 77 million or 12. 76% in 2016 from 2015. The reduction in 2016 was mainly the result of costs associated with replacing debit cards with embedded EMV chip cards in 2015 and lower telephone charges. FDIC and other insurance expense decreased $0. 61 million or 19. 38% in 2017 from 2016 and decreased $0. 27 million or 7. 76% in 2016 from 2015. The decline in 2017 and 2016 was mainly due to lower assessments as a result of the Deposit Insurance Fund’s reserve ratio exceeding the FDIC’s established benchmark. Business development and marketing expenses increased $2. 54 million or 51. 48% in 2017 from 2016 compared to a slight increase in 2016 from 2015. The higher expense in 2017 was mainly the result of higher charitable contributions of $2. 01 million and additional marketing expenses. The lower expense in 2016 was the result of decreased charitable contributions offset by increased marketing promotions. 24Loan and lease collection and repossession expenses increased $1. 12 million or 70. 25% in 2017 from 2016 compared to an increase of $0. 93 million or 139. 88% in 2016 from 2015. Loan and lease collection and repossession expense was higher in 2017 primarily due to higher general collection and repossession expenses and increased valuation adjustments. The increase in 2016 was mainly due to lower recoveries on repurchased mortgage loans, fewer gains on the sale of other real estate owned and repossessions and an increase in general collection and repossession expenses offset by decreased valuation adjustments. Other expenses declined $0. 28 million or 4. 82% in 2017 as compared to 2016 and decreased $1. 12 million or 16. 06% in 2016 as compared to 2015. The decrease in 2017 was mainly the result of higher gains on sale of operating leased equipment and fixed assets and reduced intangible asset amortization as items fully amortize offset by higher provision on unfunded loan commitments and increased training expenses. The decrease in 2016 was mainly the result of reduced residential mortgage foreclosure expenses, lower provision on unfunded loan commitments, higher gains on the sale of fixed assets, reduced intangible asset amortization as items fully amortize offset by higher fraud losses and reduced gains on the sale of operating lease equipment. Income Taxes — 1st Source recognized income tax expense in 2017 of $33. 31 million, compared to $31. 34 million in 2016, and $31. 08 million in 2015. The effective tax rate in 2017 was 32. 86% compared to 35. 16% in 2016, and 35. 09% in 2015. The 2017 provision for income taxes included a one-time benefit of $2. 61 million from the revaluation of net deferred tax liabilities. This benefit was a result of federal tax legislation enacted in December 2017 that reduced the corporate income tax rate from 35% to 21%, effective January 1, 2018. For a detailed analysis of 1st Source’s income taxes see Part II, Item 8, Financial Statements and Supplementary Data — Note 17 of the Notes to Consolidated Financial Statements. FINANCIAL CONDITIONLoan and Lease Portfolio — The following table shows 1st Source’s loan and lease distribution at the end of each of the last five years as of December 31. At December 31, 2017, there were no concentrations within the loan portfolio of 10% or more of total loans and leases. Loans and leases, net of unearned discount, at December 31, 2017, were $4. 53 billion and were 76. 91% of total assets, compared to $4. 19 billion and 76. 34% of total assets at December 31, 2016. Average loans and leases, net of unearned discount, increased $219. 87 million or 5. 34% and increased $276. 36 million or 7. 20% in 2017 and 2016, respectively. Commercial and agricultural lending, excluding those loans secured by real estate, increased $117. 73 million or 14. 49% in 2017 over 2016. Commercial and agricultural lending outstandings were $930. 00 million and $812. 26 million at December 31, 2017 and December 31, 2016, respectively. This increase was mainly attributed to growth in our new solar financing initiatives and an improved economy in our target markets, resulting in greater line of credit usage and the financing of increased capital expenditures by our clients. During 2017, we grew our solar loan and lease outstandings by $56. 77 million or 288. 08% to $76. 48 million. Auto and light truck loans increased $85. 05 million or 20. 66% in 2017 over 2016. At December 31, 2017, auto and light truck loans had outstandings of $496. 82 million and $411. 76 million at December 31, 2016. This increase was primarily attributable to targeted growth in the motor coach and shuttle bus segments of $52. 46 million, continued growth in the commercial lessor segment and deeper penetration in the car rental segment. Medium and heavy duty truck loans and leases grew slightly in 2017. Medium and heavy duty truck financing at December 31, 2017 and 2016 had outstandings of $296. 94 million and $294. 79 million, respectively. Most of the increase at December 31, 2017 from December 31, 2016 can be attributed to clients continued replacement of aged equipment. 25Aircraft financing at year-end 2017 increased $42. 24 million or 5. 26% from year-end 2016. Aircraft financing at December 31, 2017 and 2016 had outstandings of $844. 66 million and $802. 41 million, respectively. The increase during 2017 was mainly due to growth in domestic outstandings of $49. 20 million offset by decreased foreign outstandings of $5. 77 million, primarily in Mexico. The domestic outstanding increases were in our core aviation segments of personal business and contract operators. Our foreign loan and lease outstandings, all denominated in U. S. dollars were $233. 37 million and $239. 14 million as of December 31, 2017 and 2016, respectively. Loan and lease outstandings to borrowers in Brazil and Mexico were $101. 35 million and $121. 02 million as of December 31, 2017, respectively, compared to $96. 31 million and $132. 46 million as of December 31, 2016, respectively. Outstanding balances to other borrowers in other countries were insignificant. Construction equipment financing increased $67. 51 million or 13. 61% in 2017 compared to 2016. Construction equipment financing at December 31, 2017 had outstandings of $563. 44 million, compared to outstandings of $495. 93 million at December 31, 2016. The growth in this category was primarily due to new client relationships and continued replacement of aged equipment. Commercial loans secured by real estate, of which approximately 60% is owner occupied, increased $22. 40 million or 3. 11% in 2017 over 2016. Commercial loans secured by real estate outstanding at December 31, 2017 were $741. 57 million and $719. 17 million at December 31, 2016. The increase in 2017 was primarily in owner occupied financing driven by general improvements in the business economy within our markets. Our non-owner occupied real estate portfolio experienced lower growth as new business was largely offset by payoffs resulting from clients taking advantage of market conditions to sell their real estate properties or to refinance them via long term secondary market financing. Residential real estate and home equity loans were $526. 12 million at December 31, 2017 and $521. 93 million at December 31, 2016. Residential real estate and home equity loans increased $4. 19 million in 2017 from 2016. Residential mortgage outstandings remain relatively stable due to lower demand for refinance combined with purchase mortgages hampered by limited housing inventory in our markets. We experienced a higher demand for residential home equity loans. Consumer loans decreased $1. 67 million or 1. 28% in 2017 over 2016. Consumer loans outstanding at December 31, 2017, were $128. 15 million and $129. 81 million at December 31, 2016. The decrease during 2017 was due to lower demand for personal lines of credit as consumers utilized their home equity lines more for interest deduction. The following table shows the maturities of loans and leases in the categories of commercial and agricultural, auto and light truck, medium and heavy duty truck, aircraft and construction equipment outstanding as of December 31, 2017. The following table shows amounts due after one year are also classified according to the sensitivity to changes in interest rates. During 2017, approximately 63% of the Bank’s re</t>
  </si>
  <si>
    <t>SRCE</t>
  </si>
  <si>
    <t>1ST SOURCE CORP</t>
  </si>
  <si>
    <t>36029</t>
  </si>
  <si>
    <t>Management's Discussion and Analysis of Financial. Condition and Results of Operations” contained in Item 7 hereof. First Financial Bankshares, Inc. We provide management, technical resources and policy direction to our subsidiaries, which enable them to improve or expand their services. while continuing their local activity and identity. Each of our subsidiaries operates under the day-to-day management of its own board of directors and officers,. including advisory boards of directors for our bank regions. We provide resources and policy direction in, among other things, the following areas:. In particular, we assist our subsidiaries with, among other things, decisions. concerning major capital expenditures, employee fringe benefits, including retirement plans and group medical coverage, dividend policies, and appointment of officers and directors, including advisory directors, and their compensation. We also. perform, through corporate staff groups or by outsourcing to third parties, internal audits, compliance oversight and loan reviews of our subsidiaries. We provide advice and specialized services for our bank regions related to lending, investing,. purchasing, advertising, public relations, and technology services. 4. We evaluate various potential financial institution acquisition opportunities and approve. potential locations for new branch offices. We anticipate that funding for any acquisitions or expansions would be provided from our existing cash balances, available dividends from our subsidiaries, utilization of available lines of credit and. future debt or equity offerings. Services Offered by Our Subsidiaries. Our subsidiary bank, First Financial Bank, National Association, is a separate legal entity that operates under the day-to-day management of its board of directors and officers. Our multiple banking regions, which operate under our subsidiary bank, each have separate advisory boards that. make recommendations and provide assistance to regional management of the bank regarding the operations of their respective region. Each of our bank regions provides general commercial banking services, which include accepting and holding checking,. savings and time deposits, making loans, automated teller machines, drive-in and night deposit services, safe deposit facilities, remote deposit capture, internet banking, mobile banking, payroll cards,. transmitting funds, and performing other customary commercial banking services. We also conduct full service trust activities through First Financial Trust &amp; Asset Management Company, National Association, our trust company. Our trust. company has seven locations which are located in Abilene, Fort Worth, Odessa, Beaumont, San Angelo, Stephenville and Sweetwater, all in Texas. Through our trust company, we offer personal trust services, which include wealth management, the. administration of estates, testamentary trusts, revocable and irrevocable trusts and agency accounts. We also administer all types of retirement and employee benefit accounts, which include 401(k) profit sharing plans and IRAs. In addition, we. provide securities brokerage services through arrangements with an unrelated third party in our Abilene, Cleburne, San Angelo and Weatherford banking regions. Competition  Commercial banking in Texas. is highly competitive, and because we hold less than 1% of the state’s deposits, we represent only a minor segment of the industry. To succeed in this industry, we believe that we must have the capability to compete effectively in the areas of. (1) interest rates paid or charged. (2) scope of services offered. and (3) prices charged for such services. Our bank regions compete in their respective service areas against highly competitive banks, thrifts, savings and loan. associations, small loan companies, credit unions, mortgage companies, insurance companies, and brokerage firms, all of which are engaged in providing financial products and services and some of which are larger than us in terms of capital,. resources and personnel. Our business does not depend on any single customer or any few customers, and the loss of any one would not have. a materially adverse effect upon our business. Although we have a broad base of customers that are not related to us, our customers also occasionally include our officers and directors, as well as other entities with which we are affiliated. Through. our bank regions we may make loans to our officers and directors, and entities with which we are affiliated, in the ordinary course of business. We make these loans on substantially the same terms, including interest rates and collateral, as those. prevailing at the time for comparable transactions with other persons. Loans to our directors, officers and their affiliates are also subject to numerous restrictions under federal and state banking laws, which we describe in greater detail below,. under the heading “Supervision and Regulation – Loans to Directors, Executive Officers and Principal Shareholders. ”  Employees. Including all of our subsidiaries, we employed approximately 1,300 full-time equivalent employees at December 31, 2017. Our management. believes that our employee relations have been and will continue to be good. Supervision and Regulation. Both federal and state laws extensively regulate bank holding companies, financial holding companies and banks. These laws (and the regulations. promulgated thereunder) are primarily intended to protect depositors and the deposit insurance fund (the “DIF”) of the Federal Deposit Insurance Corporation, or the FDIC. The following information describes particular laws and regulatory. provisions relating to financial holding companies and banks. This discussion is qualified in its entirety by reference to the particular laws and regulatory provisions. A change in any of these laws or regulations may have a material effect on our. business and the business of our subsidiaries. Recent political developments, including the change in administration of the United States federal government, have added additional uncertainty in the implementation, scope and timing of regulatory. reforms. 5. Bank Holding Companies and Financial Holding Companies. Historically, the activities of bank holding companies were limited to the business of banking and activities closely related or incidental to. banking. Bank holding companies were generally prohibited from acquiring control of any company that was not a bank and from engaging in any business other than the business of banking or managing and controlling banks. The Gramm-Leach-Bliley Act,. which took effect on March 12, 2000, dismantled many Depression-era restrictions against affiliations between banking, securities and insurance firms by permitting bank holding companies to engage in a. broader range of financial activities, so long as certain safeguards are observed. Specifically, bank holding companies may elect to become “financial holding companies” that may affiliate with securities firms and insurance companies and. engage in other activities that are financial in nature or incidental to a financial activity. Thus, with the enactment of the Gramm-Leach-Bliley Act, banks, security firms and insurance companies find it easier to acquire or affiliate with each. other and cross-sell financial products. The Gramm-Leach-Bliley Act permits a single financial services organization to offer a more complete array of financial products and services than historically was permitted. A financial holding company is essentially a bank holding company with significantly expanded powers. Under the Gramm-Leach-Bliley Act, in. addition to traditional lending activities, the following activities are among those that are deemed “financial in nature” for financial holding companies: securities underwriting, dealing in or making a market in securities, sponsoring. mutual funds and investment companies, insurance underwriting and agency activities, activities which the Federal Reserve Board determines to be closely related to banking, and certain merchant banking activities. We elected to become a financial holding company in September 2001. As a financial holding company, we have very broad discretion to affiliate. with securities firms and insurance companies, provide merchant banking services, and engage in other activities that the Federal Reserve Board has deemed financial in nature. In order to continue as a financial holding company, we must continue to. be well-capitalized, well-managed and maintain compliance with the Community Reinvestment Act. Depending on the types of financial activities that we may elect to engage in, under the Gramm-Leach-Bliley Act’s functional regulation principles,. we may become subject to supervision by additional government agencies. The election to be treated as a financial holding company increases our ability to offer financial products and services that historically we were either unable to provide or. were only able to provide on a limited basis. As a result, we will face increased competition in the markets for any new financial products and services that we may offer. Likewise, an increased amount of consolidation among banks and securities. firms or banks and insurance firms could result in a growing number of large financial institutions that could compete aggressively with us. Mergers. and Acquisitions  We generally must obtain approval from the banking regulators before we can acquire other financial institutions. We. may not engage in certain acquisitions if we are undercapitalized. Furthermore, the BHCA provides that the Federal Reserve Board cannot approve any acquisition, merger or consolidation that may substantially lessen competition in the banking. industry, create a monopoly in any section of the country, or be a restraint of trade. However, the Federal Reserve Board may approve such a transaction if the convenience and needs of the community clearly outweigh any anti-competitive effects. Specifically, the Federal Reserve Board would consider, among other factors, the expected benefits to the public (greater convenience, increased competition, greater efficiency, etc. ) against the risks of possible adverse effects (undue. concentration of resources, decreased or unfair competition, conflicts of interest, unsound banking practices, etc. ). Under the BHCA, the. Company must obtain the prior approval of the Federal Reserve Board, or acting under delegated authority, the Federal Reserve Bank of Dallas before (1) acquiring direct or indirect ownership or control of any class of voting securities of any. bank or bank holding company if, after the acquisition, the Company would directly or indirectly own or control 5% or more of the class. (2) acquiring all or substantially all of the assets of another bank or bank holding company. or. (3) merging or consolidating with another bank holding company. 6. The Change in Bank Control Act of 1978, as amended, or the CIBCA, and the related regulations of. the Federal Reserve Board require any person or groups of persons acting in concert (except for companies required to make application under the BHCA), to file a written notice with the Federal Reserve Board before the person or group acquires. control of the Company. The CIBCA defines “control” as the direct or indirect power to vote 25% or more of any class of voting securities or to direct the management or policies of a bank holding company or an insured bank. A rebuttable. presumption of control arises under the CIBCA where a person or group controls 10% or more, but less than 25%, of a class of the voting stock of a company or insured bank which is a reporting company under the Securities Exchange Act of 1934, as. amended, such as the Company, or such ownership interest is greater than the ownership interest held by any other person or group. Banks. Federal and state laws and regulations that govern banks have the effect of, among other things, regulating the scope of business, investments,. cash reserves, the purpose and nature of loans, the maximum interest rate chargeable on loans, the amount of dividends declared, and required capitalization ratios. National Banking Associations. Banks organized as national banking associations under the National Bank Act are subject to regulation. and examination by the Office of the Comptroller of the Currency, or OCC. Effective December 30, 2012, we consolidated our then eleven bank charters into one, that being our Abilene charter. As a result, the OCC now supervises, regulates and. regularly examines the following subsidiaries:. The. OCC’s supervision and regulation of banks is primarily intended to protect the interests of depositors. The National Bank Act:. Deposit Insurance Coverage and Assessments. Our subsidiary bank is a member of the FDIC. Through the DIF, the FDIC provides deposit insurance protection that covers all deposit accounts. in FDIC-insured depository institutions up to applicable limits (currently, $250,000 per depositor). Our. subsidiary bank must pay assessments to the FDIC under a risk-based assessment system for this federal deposit insurance protection. FDIC-insured depository institutions that are members of the Bank Insurance Fund pay insurance premiums at rates. based on their risk classification. Institutions assigned to higher risk classifications (i. e. , institutions that pose a greater risk of loss to the DIF) pay assessments at higher rates than institutions assigned to lower risk classifications. An. institution’s risk classification is assigned based on its capital levels and the level of supervisory concern the institution poses to bank regulators. Through June 30, 2017, the assessment rate for our subsidiary bank was at the lowest. risk-based premium available, which was 3. 00% of the assessment base per annum. In addition, the FDIC can impose special assessments to cover shortages in the DIF and has imposed special assessments in the past. In October 2010, the FDIC adopted a new Restoration Plan for the DIF to ensure that the fund reserve ratio reaches 1. 35% by September 30,. 2020, as required by the Dodd-Frank Act. On April 26, 2016, the FDIC adopted a rule amending pricing for deposit insurance for institutions with less than $10 billion in assets effective the quarter after the fund reserve ratio reached. 1. 15%. As of June 30, 2016, the FDIC announced that the fund reserve ratio had reached 1. 15%. As a result, the Company’s assessment rate was decreased to the rate stated above. The Dodd-Frank Act also eliminated the requirement that the. FDIC pay dividends to insured depository institutions when the reserve ratio exceeds certain thresholds. The Dodd-Frank Act requires the FDIC to offset the effect of increasing the reserve ratio on institutions with total consolidated assets of less. than $10 billion, such as the Company. 7. As required by the Dodd-Frank Act, the FDIC also revised the deposit insurance assessment. system, effective April 1, 2011, to base assessments on the average total consolidated assets of insured depository institutions during the assessment period, less the average tangible equity of the institution during the assessment period as. opposed to solely bank deposits at an institution. This base assessment change necessitated that the FDIC adjust the assessment rates to ensure that the revenue collected under the new assessment system will approximately equal that under the. existing assessment system. Under the Financial Institutions Reform, Recovery, and Enforcement Act of 1989, or FIRREA, an FDIC-insured. depository institution can be held liable for any losses incurred by the FDIC in connection with (1) the “default” of one of its FDIC-insured subsidiaries or (2) any assistance provided by the FDIC to one of its FDIC-receivers,. and “in danger of default” is defined generally as the existence of certain conditions indicating that a default is likely to occur in the absence of regulatory assistance. The FDIC is also empowered to regulate interest rates paid by insured banks. Approval of the FDIC is also required before an insured bank. retires any part of its common or preferred stock, or any capital notes or debentures. Payment of Dividends. We are a legal entity separate and distinct from our banking and other subsidiaries. We receive most of our revenue from dividends paid to us. by our bank and trust company subsidiaries. Described below are some of the laws and regulations that apply when either we or our subsidiaries pay or paid dividends. The Federal Reserve Board, the OCC and the FDIC have issued policy statements that recommend that bank holding companies and insured banks. should generally only pay dividends to the extent net income is sufficient to cover both cash dividends and a rate of earnings retention consistent with capital needs, asset quality and overall financial condition. Further, the Federal Reserve. Board’s policy provides that bank holding companies should not maintain a level of cash dividends that undermines the bank holding company’s ability to serve as a source of strength to its banking subsidiaries. In addition, the Federal. Reserve Board has indicated that each bank holding company should carefully review its dividend policy, and has discouraged payment ratios that are at maximum allowable levels, which is the maximum dividend amount that may be issued and allow the. company to still maintain its target Tier 1 capital ratio, unless both asset quality and capital are very strong. To pay dividends, our. subsidiaries must maintain adequate capital above regulatory guidelines. Under federal law, our subsidiary bank cannot pay a dividend if, after paying the dividend, the bank would be “undercapitalized. ” In addition, if the FDIC believes. that a bank under its jurisdiction is engaged in, or is about to engage in, an unsafe or unsound practice (which, depending on the financial condition of the bank, could include the payment of dividends), the FDIC may require, after notice and. hearing, that such bank cease and desist from the unsafe practice. The FDIC and the OCC have each indicated paying dividends that deplete a bank’s capital base to an inadequate level would be an unsafe and unsound banking practice. National banks are required by federal law to obtain the prior approval of the OCC in order to declare and pay dividends if the total of all. dividends declared in any calendar year would exceed the total of (1) such bank’s net profits (as defined and interpreted by regulation) for that year plus (2) its retained net profits (as defined and interpreted by regulation) for. the preceding two calendar years, less any required transfers to surplus. In addition, these banks may only pay dividends to the extent that retained net profits (including the portion transferred to surplus) exceed bad debts (as defined by. regulation). Our subsidiaries paid aggregate dividends to us of $30. 8 million in 2017 and $48. 8 million in 2016. Under the. dividend restrictions discussed above, as of December 31, 2017, our subsidiaries could have declared in the aggregate additional dividends of approximately $205. 75 million from retained net profits, without obtaining regulatory approvals. 8. Federal Income Tax. On December 22, 2017, the Tax Cuts and Jobs Act was signed into law with sweeping modifications to the Internal Revenue Code. The primary. change for the Company was to lower the corporate income tax rate to 21% from 35%. The Company’s deferred tax assets and liabilities were re-measured based on the income tax rates at which they are. expected to reverse in the future, which is generally 21%. However, the Company continues to analyze certain aspects of the Act resulting in refinement of the calculation which could potentially affect the measurement of these balances or. potentially give rise to new deferred tax amounts. The provisional amount recorded related to the re-measurement of the Company’s deferred tax balance was $7. 65 million, a reduction of income tax. expense for the year ended December 31, 2017. Affiliate Transactions. The Federal Reserve Act, the Federal Deposit Insurance Act (“FDIA”) and the rules adopted under these statutes restrict the extent to. which we can borrow or otherwise obtain credit from, or engage in certain other transactions with, our subsidiaries. These laws regulate “covered transactions” between insured depository institutions and their subsidiaries, on the one. hand, and their nondepository affiliates, on the other hand. The Dodd-Frank Act expanded the definition of affiliate to make any investment fund, including a mutual fund, for which a depository institution or its affiliates serve as investment. advisor an affiliate of the depository institution. “Covered transactions” include a loan or extension of credit to a non-depository affiliate, a purchase of securities issued by such an affiliate, a. purchase of assets from such an affiliate (unless otherwise exempted by the Federal Reserve Board), an acceptance of securities issued by such an affiliate as collateral for a loan, and an issuance of a guarantee, acceptance, or letter of credit for. the benefit of such an affiliate. The Dodd-Frank Act extended the limitations to derivative transactions, repurchase agreements and securities lending and borrowing transactions that create credit exposure to an affiliate or an insider. The. “covered transactions” that an insured depository institution and its subsidiaries are permitted to engage in with their non-depository affiliates are limited to the following amounts: (1) in. the case of any one such affiliate, the aggregate amount of “covered transactions” cannot exceed ten percent of the capital stock and the surplus of the insured depository institution. and (2) in the case of all affiliates, the. aggregate amount of “covered transactions” cannot exceed twenty percent of the capital stock and surplus of the insured depository institution. In addition, extensions of credit that constitute “covered transactions” must be. collateralized in prescribed amounts. Further, a bank holding company and its subsidiaries are prohibited from engaging in certain tie-in arrangements in connection with any extension of credit, lease or sale. of property or furnishing of services. Finally, when we and our subsidiaries conduct transactions internally among us, we are required to do so at arm’s length. Loans to Directors, Executive Officers and Principal Shareholders. The authority of our subsidiary bank to extend credit to our directors, executive officers and principal shareholders, including their. immediate family members, corporations and other entities that they control, is subject to substantial restrictions and requirements under Sections 22(g) and 22(h) of the Federal Reserve Act and Regulation O promulgated thereunder, as well as the. Sarbanes-Oxley Act of 2002. These statutes and regulations impose specific limits on the amount of loans our subsidiary bank may make to directors and other insiders, and specified approval procedures must be followed in making loans that exceed. certain amounts. In addition, all loans our subsidiary bank makes to directors and other insiders must satisfy the following requirements:. Furthermore, our subsidiary bank must periodically report all loans made to directors and other insiders to the bank regulators, and these. loans are closely scrutinized by the regulators for compliance with Sections 22(g) and 22(h) of the Federal Reserve Act and Regulation O. Each loan to directors or other insiders must be pre-approved by the. bank’s board of directors with the interested director abstaining from voting. 9. Capital. We and our bank subsidiary are each required to comply with applicable capital adequacy standards established by the Federal Reserve Board and. the OCC, respectively. The current risk-based capital standards applicable to us and our bank subsidiary, parts of which are currently in the process of being phased-in, are based on the December 2010. final capital framework for strengthening international capital standards, known as Basel III, of the Basel Committee on Banking Supervision (the “Basel Committee”). In July 2013, the federal bank regulators approved final rules (the “Basel III Rules”) implementing the Basel III. framework as well as certain provisions of the Dodd-Frank Act. The Basel III Rules substantially revised the risk-based capital requirements applicable to bank holding companies and their depository institution subsidiaries. The Basel III. Rules became effective for us and our subsidiary bank on January 1, 2015 (subject to a phase-in period for certain provisions). The Basel III Rules established three components of regulatory capital: (1) common equity tier 1 capital (“CET1”), (2). additional tier 1 capital, and (3) tier 2 capital. Tier 1 capital is the sum of CET1 and additional tier 1 capital instruments meeting certain revised requirements. Total capital is the sum of tier 1 capital and tier 2 capital. Under the Basel. III Rules, for most banking organizations, the most common form of additional tier 1 capital is non-cumulative perpetual preferred stock and the most common form of tier 2 capital is subordinated notes and a. portion of the allocation for loan and lease losses, in each case, subject to the Basel III Rules’ specific requirements. As of December 31, 2017, we do not have any non-cumulative perpetual. preferred stock or subordinated notes. CET1, tier 1 capital, and total capital serve as the numerators for three prescribed regulatory capital ratios. Risk-weighted assets, calculated using the standardized approach in the Basel III Capital Rules. for us and our subsidiary bank, provide the denominator for such ratios. There is also a leverage ratio that compares tier 1 capital to average total assets. Pursuant to the Basel III Rules, the effects of certain accumulated other comprehensive income or loss (“AOCI”) items are not. excluded. however, “non-advanced approaches banking organizations,” including us and our subsidiary bank, could make a one-time permanent election to continue. to exclude these items. The Company made its a one-time, permanent election to continue to exclude AOCI from capital in its filing with the Federal Reserve Board for the quarter ended March 31, 2015. If. the Company would not have made this election, unrealized gains and losses would have been included in the calculation of its regulatory capital. The Basel III Rules also preclude certain hybrid securities, such as trust preferred securities issued. prior to May 19, 2010, from inclusion in our Tier 1 capital, subject to grandfathering in the case of companies, such as us, that had less than $15 billion in total consolidated assets as of December 31, 2009. Under the Basel III Rules, the minimum capital ratios effective as of January 1, 2015 are:. The Basel III Rules also establish a fully-phased “capital conservation buffer” of 2. 5% above the new regulatory minimum risk-based. capital requirements. The conservation buffer, when added to the capital requirements, results in the following minimum ratios: (i) a CET1 risk-based capital ratio of 7. 0%, (ii) a Tier 1 risk-based capital ratio of 8. 5%, and (iii) a total. risk-based capital ratio of 10. 5%. The new capital conservation buffer requirement is being phased in beginning in January 2016 at 0. 625% of risk-weighted assets and will increase by that amount each year until fully implemented in January 2019. At. December 31, 2017, the required capital conservation buffer was 1. 50%. An institution is subject to limitations on certain activities including payment of dividends, share repurchases and discretionary bonuses to executive officers if its. capital level is below the buffer amount. 10. The Basel III Rules prescribe a standardized approach for risk weightings that expanded the. risk-weighting categories from the general risk-based capital rules to a much larger and more risk-sensitive number of categories, depending on the nature of the assets, generally ranging from 0% for U. S. government and agency securities, to 600%. for certain equity exposures, and resulting in higher risk weights for a variety of asset categories. With respect to our bank. subsidiary, the Basel III Rules also revise the “prompt corrective action” regulations pursuant to Section 38 of the Federal Deposit Insurance Act, as discussed below under “Prompt Corrective Action. ”. As of December 31, 2017, we had a total risk-based capital ratio of 19. 85%, a Tier 1 capital to risk-weighted asset ratio of 18. 66%, a. common equity Tier 1 to risk-weighted assets ratio of 18. 66% and a Tier 1 leverage ratio of 11. 09%. These regulatory capital ratios were calculated under Basel III rules. Prompt Corrective Action. A banking. organization’s capital plays an important role in connection with regulatory enforcement as well. Federal law provides the federal banking regulators with broad power to take prompt corrective action to resolve the problems of undercapitalized. institutions. The extent of the regulators’ powers depends on whether the institution in question is “adequately capitalized,” “undercapitalized,” “significantly undercapitalized” or “critically. undercapitalized,” in each case as defined by regulation. Depending upon the capital category to which an institution is assigned, the regulators’ corrective powers include: (i) requiring the institution to submit a capital. restoration plan. (ii) limiting the institution’s asset growth and restricting its activities. (iii) requiring the institution to issue additional capital stock (including additional voting stock) or to be acquired. (iv) restricting transactions between the institution and its affiliates. (v) restricting the interest rate that the institution may pay on deposits. (vi) ordering a new election of directors of the institution. (vii) requiring. that senior executive officers or directors be dismissed. (viii) prohibiting the institution from accepting deposits from correspondent banks. (ix) requiring the institution to divest certain subsidiaries. (x) prohibiting the payment. of principal or interest on subordinated debt. and (xi) ultimately, appointing a receiver for the institution. Under current. regulations, our subsidiary bank was “well capitalized” as of December 31, 2017. Our Support of Our Subsidiaries. Under Federal Reserve Board policy, we are expected to commit resources to act as a source of strength to support each of our subsidiaries. The. Dodd-Frank Act codified this policy as a statutory requirement. This support may be required at times when, absent such Federal Reserve Board policy, we would not otherwise be required to provide it. In addition, any loans we make to our. subsidiaries would be subordinate in right of payment to deposits and to other indebtedness of our subsidiaries. In the event of a bank holding company’s bankruptcy, any commitment by the bank holding company to a federal bank regulatory agency. to maintain the capital of a subsidiary bank will be assumed by the bankruptcy trustee and be subject to a priority of payment. Under the. Federal Deposit Insurance Act, in the event of a loss suffered or anticipated by the FDIC (either as a result of the default of a banking subsidiary or related to FDIC assistance provided to a subsidiary in danger of default) our other subsidiaries. may be assessed for the FDIC’s loss. Safe and Sound Banking Practices. Bank holding companies are not permitted to engage in unsafe and unsound banking practices. The Federal Reserve Board’s Regulation Y, for. example, generally requires a holding company to give the Federal Reserve Board prior notice of any redemption or repurchase of its own equity securities, if the consideration to be paid, together with the consideration paid for any repurchases or. redemptions in the preceding year, is equal to 10% or more of the bank holding company’s consolidated net worth. The Federal Reserve Board may oppose the transaction if it believes that the transaction would constitute an unsafe or unsound. practice or would violate any law or regulation. Depending upon the circumstances, the Federal Reserve Board could take the position that paying a dividend would constitute an unsafe or unsound banking practice. 11. The Federal Reserve Board has broad authority to prohibit activities of bank holding. companies and their nonbanking subsidiaries which represent unsafe and unsound banking practices or which constitute violations of laws or regulations, and can assess civil money penalties for certain acti</t>
  </si>
  <si>
    <t>FFIN</t>
  </si>
  <si>
    <t>FIRST FINANCIAL BANKSHARES INC</t>
  </si>
  <si>
    <t>37634</t>
  </si>
  <si>
    <t>Management's Discussion and Analysis of Financial Condition and Results of Operations35Item 7A. Disclosures About Market Risk56Item 8. Financial Statements and Supplementary Data57Item 9. Changes in and Disagreements With Accountants on Accounting and Financial Disclosure113Item 9A. Controls and Procedures113Item 9B. Other Information113 PART III    Item 10. Directors, Executive Officers and Corporate Governance114Item 11. Executive Compensation114Item 12. Security Ownership of Certain Beneficial Owners and Management and Related Stockholder Matters114Item 13. Certain Relationships and Related Transactions, and Director Independence114Item 14. Principal Accounting Fees and Services115 PART IV    Item 15. Exhibits, Financial Statement Schedules116Item 16. Form 10-K Summary123   Signatures 124FORWARD-LOOKING STATEMENTSThis report includes forward-looking statements within the meaning of the Private Securities Litigation Reform Act of 1995. Any statements that express, or involve discussions as to, expectations, beliefs, plans, objectives, assumptions, strategies, future events or performance (often, but not always, through the use of words or phrases such as may result, are expected to, will continue, is anticipated, believe, will, could, should, would, estimated, may, plan, potential, future, projection, goals, target, outlook, predict and intend or words of similar meaning) are not statements of historical facts and may be forward looking. Forward-looking statements involve estimates, assumptions and uncertainties. Accordingly, any such statements are qualified in their entirety by reference to, and are accompanied by, important factors included in Part I, Item 1A. Risk Factors (in addition to any assumptions and other factors referred to specifically in connection with such forward-looking statements) that could have a significant impact on NEE's and/or FPL's operations and financial results, and could cause NEE's and/or FPL's actual results to differ materially from those contained or implied in forward-looking statements made by or on behalf of NEE and/or FPL in this combined Form 10-K, in presentations, on their respective websites, in response to questions or otherwise. Any forward-looking statement speaks only as of the date on which such statement is made, and NEE and FPL undertake no obligation to update any forward-looking statement to reflect events or circumstances, including, but not limited to, unanticipated events, after the date on which such statement is made, unless otherwise required by law. New factors emerge from time to time and it is not possible for management to predict all of such factors, nor can it assess the impact of each such factor on the business or the extent to which any factor, or combination of factors, may cause actual results to differ materially from those contained or implied in any forward-looking statement. 3PART IItem 1. BusinessOVERVIEWNEE is one of the largest electric power and energy infrastructure companies in North America and a leader in the renewable energy industry. NEE has two principal businesses, FPL and NEER. FPL is the largest electric utility in the state of Florida and one of the largest electric utilities in the U. S. FPL’s strategic focus is centered on investing in generation, transmission and distribution facilities to continue to deliver on its value proposition of low bills, high reliability, outstanding customer service and clean energy solutions for the benefit of its nearly five million customers. NEER is the world's largest operator of wind and solar projects. NEER’s strategic focus is centered on the development, construction and operation of long-term contracted assets throughout the U. S. and Canada, including renewable generation facilities, natural gas pipelines and battery storage projects. As described in more detail in the following sections, NEE seeks to create value in its two principal businesses by meeting its customers' needs more economically and more reliably than its competitors. NEE's strategy has resulted in profitable growth over sustained periods at both FPL and NEER. Management seeks to grow each business in a manner consistent with the varying opportunities available to it. however, management believes that the diversification and balance represented by FPL and NEER is a valuable characteristic of the enterprise and recognizes that each business contributes to NEE's financial strength in different ways. FPL and NEER share a common platform with the objective of lowering costs and creating efficiencies for their businesses. NEE and its subsidiaries continue to develop and implement enterprise-wide initiatives focused on improving productivity, process effectiveness and quality. NEE, which employed approximately 14,000 people at December 31, 2017, was incorporated in 1984 under the laws of Florida. NEE conducts its operations principally through its two wholly owned subsidiaries, FPL and NEER, which also constitute NEE's reportable segments for financial reporting purposes. See Note 14 for certain financial information about these segments. NEECH, another wholly owned subsidiary of NEE, owns and provides funding for NEER's and NEE's operating subsidiaries, other than FPL. NEP was formed in 2014. NEP acquires, manages and owns contracted clean energy projects with stable, long-term cash flows. See NEER section below for further discussion of NEP, including changes to its governance structure, which resulted in the deconsolidation of NEP in January 2018. 4FPLFPL was incorporated under the laws of Florida in 1925 and is a rate-regulated electric utility engaged primarily in the generation, transmission, distribution and sale of electric energy in Florida. FPL is the largest electric utility in the state of Florida and one of the largest electric utilities in the U. S. At December 31, 2017, FPL had approximately 26,600 MW of net generating capacity, approximately 75,000 circuit miles of transmission and distribution lines and approximately 620 substations. FPL provides service to its customers through an integrated transmission and distribution system that links its generation facilities to its customers. At December 31, 2017, FPL served approximately ten million people through nearly five million customer accounts. FPL's service territory, which covers most of the east and lower west coasts of Florida, and plant locations at December 31, 2017 were as follows (see FPL Sources of Generation below):5CUSTOMERS AND REVENUEFPL's primary source of operating revenues is from its retail customer base. it also serves a limited number of wholesale customers within Florida. The percentage of FPL's operating revenues and customer accounts by customer class were as follows:For both retail and wholesale customers, the prices (or rates) that FPL may charge are approved by regulatory bodies, by the FPSC in the case of retail customers, and by the FERC in the case of wholesale customers. In general, under U. S. and Florida law, regulated rates are intended to cover the cost of providing service, including a reasonable rate of return on invested capital. Since the regulatory bodies have authority to determine the relevant cost of providing service and the appropriate rate of return on capital employed, there can be no guarantee that FPL will be able to earn any particular rate of return or recover all of its costs through regulated rates. See FPL Regulation below. FPL seeks to maintain attractive rates for its customers. Since rates are largely cost-based, maintaining low rates requires a strategy focused on developing and maintaining a low-cost position, including the implementation of ideas generated from cost savings initiatives. A common benchmark used in the electric power industry for comparing rates across companies is the price of 1,000 kWh of consumption per month for a residential customer. FPL's 2017 average bill for 1,000 kWh of monthly residential usage was well below both the average of reporting electric utilities within Florida and the July 2017 national average (the latest date for which this data is available) as indicated below:6FRANCHISE AGREEMENTS AND COMPETITIONFPL's service to its retail customers is provided primarily under franchise agreements negotiated with municipalities or counties. During the term of a franchise agreement, which is typically 30 years, the municipality or county agrees not to form its own utility, and FPL has the right to offer electric service to residents. FPL currently holds 181 franchise agreements with various municipalities and counties in Florida with varying expiration dates through 2048. These franchise agreements cover approximately 88% of FPL's retail customer base in Florida. FPL also provides service to 12 other municipalities and to 22 unincorporated areas within its service area without franchise agreements pursuant to the general obligation to serve as a public utility. FPL relies upon Florida law for access to public rights of way. Because any customer may elect to provide his/her own electric services, FPL effectively must compete for an individual customer's business. As a practical matter, few customers provide their own service at the present time since FPL's cost of service is lower than the cost of self-generation for the vast majority of customers. Changing technology, economic conditions and other factors could alter the favorable relative cost position that FPL currently enjoys. however, FPL seeks as a matter of strategy to ensure that it delivers superior value, in the form of low customer bills, high reliability and outstanding customer service. In addition to self-generation by residential, commercial and industrial customers, FPL also faces competition from other suppliers of electrical energy to wholesale customers and from alternative energy sources. In each of 2017, 2016 and 2015, operating revenues from wholesale and industrial customers combined represented approximately five percent of FPL's total operating revenues. For the building of new steam and solar generating capacity of 75 MW or greater, the FPSC requires investor-owned electric utilities, including FPL, to issue a request for proposal (RFP) except when the FPSC determines that an exception from the RFP process is in the public interest. The RFP process allows independent power producers and others to bid to supply the new generating capacity. If a bidder has the most cost-effective alternative, meets other criteria such as financial viability and demonstrates adequate expertise and experience in building and/or operating generating capacity of the type proposed, the investor-owned electric utility would seek to negotiate a purchased power agreement with the selected bidder and request that the FPSC approve the terms of the purchased power agreement and, if appropriate, provide the required authorization for the construction of the bidder's generating capacity. FPL SOURCES OF GENERATIONAt December 31, 2017, FPL's resources for serving load consisted of 27,067 MW, of which 26,578 MW were from FPL-owned facilities and approximately 489 MW were available through purchased power agreements. FPL owned and operated 34 units that used fossil fuels, primarily natural gas, with generating capacity of 21,978 MW and had joint ownership interests in 3 coal units, which it does not operate, with net generating capacity of 888 MW. In addition, FPL owned, or had undivided interests in, and operated, 4 nuclear units with net generating capacity totaling 3,453 MW (see Nuclear Operations below) and owned and operated 5 solar generation facilities with generating capacity totaling 259 MW (excluding 75 MW of non-incremental solar capability which is provided through a natural gas generation facility). FPL customer usage and operating revenues are typically higher during the summer months, largely due to the prevalent use of air conditioning in FPL's service territory. Occasionally, unusually cold temperatures during the winter months result in significant increases in electricity usage for short periods of time. In January 2018, the St. Johns River Power Park coal units (SJRPP), in which FPL had a 20% ownership interest (254 MW), were shut down. This shutdown had the effect of terminating FPL’s 375 MW take-or-pay purchased power contract with JEA, the joint owner of SJRPP (see Note 13 - Contracts). 7Fuel SourcesFPL relies upon a mix of fuel sources for its generation facilities, the ability of some of its generation facilities to operate on both natural gas and oil, and on purchased power to maintain the flexibility to achieve a more economical fuel mix in order to respond to market and industry developments. Significant Fuel and Transportation Contracts. At December 31, 2017, FPL had the following significant fuel and transportation contracts in place:Nuclear OperationsAt December 31, 2017, FPL owned, or had undivided interests in, and operated the four nuclear units in Florida discussed below. FPL's nuclear units are periodically removed from service to accommodate planned refueling and maintenance outages, including inspections, repairs and certain other modifications. Scheduled nuclear refueling outages typically require the unit to be removed from service for variable lengths of time. ______________________NRC regulations require FPL to submit a plan for decontamination and decommissioning five years before the projected end of plant operation. FPL's current plans, under the existing operating licenses, provide for prompt dismantlement of Turkey Point Units Nos. 3 and 4 with decommissioning activities commencing in 2032 and 2033, respectively. Current plans provide for St. Lucie Unit No. 1 to be shut down in 2036 with decommissioning activities to be integrated with the prompt dismantlement of St. Lucie Unit No. 2 commencing in 2043. 8FPL's nuclear facilities use both on-site storage pools and dry storage casks to store spent nuclear fuel generated by these facilities, which are expected to provide sufficient storage of spent nuclear fuel at these facilities through license expiration. FPL ENERGY MARKETING AND TRADINGFPL's Energy Marketing &amp; Trading division (EMT) buys and sells wholesale energy commodities, such as natural gas, oil and electricity. EMT procures natural gas and oil for FPL's use in power generation and sells excess natural gas, oil and electricity. EMT also uses derivative instruments (primarily swaps, options and forwards) to manage the physical and financial risks inherent in the purchase and sale of fuel and electricity. Substantially all of the results of EMT's activities are passed through to customers in the fuel or capacity clauses. See Management's Discussion - Energy Marketing and Trading and Market Risk Sensitivity and Note 3. FPL REGULATIONFPL's operations are subject to regulation by a number of federal, state and other organizations, including, but not limited to, the following:FPL Rate RegulationThe FPSC sets rates at a level that is intended to allow FPL the opportunity to collect from retail customers total revenues (revenue requirements) equal to FPL's cost of providing service, including a reasonable rate of return on invested capital. To accomplish this, the FPSC uses various ratemaking mechanisms, including, among other things, base rates and cost recovery clauses. Base Rates. In general, the basic costs of providing electric service, other than fuel and certain other costs, are recovered through base rates, which are designed to recover the costs of constructing, operating and maintaining the utility system. These basic costs include O&amp;M expenses, depreciation and taxes, as well as a return on FPL's investment in assets used and useful in providing electric service (rate base). At the time base rates are established, the allowed rate of return on rate base approximates the FPSC's determination of FPL's estimated weighted-average cost of capital, which includes its costs for outstanding debt and an allowed ROE. The FPSC monitors FPL's actual regulatory ROE through a surveillance report that is filed monthly by FPL with the FPSC. The FPSC does not provide assurance that any regulatory ROE will be achieved. Base rates are determined in rate proceedings or through negotiated settlements of those proceedings. Proceedings can occur at the initiative of FPL or upon action by the FPSC. Base rates remain in effect until new base rates are approved by the FPSC. Rates Effective January 2017 through December 2020 - In December 2016, the FPSC issued a final order approving a stipulation and settlement between FPL and several intervenors in FPL's base rate proceeding (2016 rate agreement). Key elements of the 2016 rate agreement, which is effective from January 2017 through at least December 2020, include, among other things, the following: 9In January 2017, the Sierra Club filed a notice of appeal challenging the FPSC’s final order approving the 2016 rate agreement, which notice of appeal is pending before the Florida Supreme Court. Rates Effective January 2013 through December 2016 - Effective January 2013, pursuant to an FPSC final order approving a stipulation and settlement between FPL and several intervenors in FPL's base rate proceeding (2012 rate agreement), new retail base rates and charges for FPL were established resulting in an increase in retail base revenues of $350 million on an annualized basis. The 2012 rate agreement, provided for, among other things, the following:. a regulatory ROE of 10. 50% with a range of plus or minus 100 basis points. Cost Recovery Clauses. Cost recovery clauses are designed to permit full recovery of certain costs and provide a return on certain assets allowed to be recovered through the various clauses. Cost recovery clause costs are recovered through levelized monthly charges per kWh or kW, depending on the customer's rate class. These cost recovery clause charges are calculated at least annually based on estimated costs and estimated customer usage for the following year, plus or minus true-up adjustments to reflect the estimated over or under recovery of costs for the current and prior periods. An adjustment to the levelized charges may be approved during the course of a year to reflect revised estimates. FPL recovers costs from customers through the following clauses:The FPSC has the authority to disallow recovery of costs that it considers excessive or imprudently incurred. These costs may include, among others, fuel and O&amp;M expenses, the cost of replacing power lost when fossil and nuclear units are unavailable, storm restoration costs and costs associated with the construction or acquisition of new facilities. 10FERCThe Federal Power Act grants the FERC exclusive ratemaking jurisdiction over wholesale sales of electricity and the transmission of electricity and natural gas in interstate commerce. Pursuant to the Federal Power Act, electric utilities must maintain tariffs and rate schedules on file with the FERC which govern the rates, terms and conditions for the provision of FERC-jurisdictional wholesale power and transmission services. The Federal Power Act also gives the FERC authority to certify and oversee a national electric reliability organization with authority to establish and independently enforce mandatory reliability standards applicable to all users, owners and operators of the bulk-power system. See NERC below. Electric utilities are subject to accounting, record-keeping and reporting requirements administered by the FERC. The FERC also places certain limitations on transactions between electric utilities and their affiliates. NERCThe NERC has been certified by the FERC as the national electric reliability organization. The NERC's mandate is to ensure the reliability and security of the North American bulk-power system through the establishment and enforcement of reliability standards approved by FERC. The NERC's regional entities also enforce reliability standards approved by the FERC. FPL is subject to these reliability standards and incurs costs to ensure compliance with continually heightened requirements, and can incur significant penalties for failing to comply with them. FPL Environmental RegulationFPL is subject to environmental laws and regulations as described in the NEE Environmental Matters section below. FPL expects to seek recovery through the environmental clause for compliance costs associated with any new environmental laws and regulations. FPL EMPLOYEESFPL had approximately 8,700 employees at December 31, 2017, with approximately 34% of these employees represented by the International Brotherhood of Electrical Workers (IBEW) under a collective bargaining agreement with FPL that expires October 31, 2020. NEERNEER, a limited liability company organized under the laws of Delaware, was formed in 1998 to aggregate NEE's competitive energy businesses. NEER is a diversified clean energy company with a business strategy that emphasizes the development, construction and operation of long-term contracted assets with a focus on renewable projects. Through its subsidiaries, NEER currently owns, develops, constructs, manages and operates electric generation facilities in wholesale energy markets primarily in the U. S. , as well as in Canada and Spain. See Note 14 for information on revenues from foreign sources and long–lived assets located in foreign countries. NEER, with approximately 19,060 MW of total net generating capacity at December 31, 2017, is one of the largest wholesale generators of electric power in the U. S. , with approximately 18,180 MW of net generating capacity across 32 states, and has 780 MW of net generating capacity in 4 Canadian provinces and 99. 8 MW of net generating capacity in Spain. At December 31, 2017, NEER operates facilities with a total generating capacity of 20,950 MW. NEER produces the majority of its electricity from clean and renewable sources as described more fully below. NEER is the world's largest operator of wind and solar projects based on 2017 MWh produced. NEER develops and builds battery storage projects, which when combined with its renewable projects, serves to enhance its ability to meet customer needs for a firm generation source. NEER also owned and operated approximately 205 substations and 1,190 circuit miles of transmission lines at December 31, 2017. NEER also engages in energy-related commodity marketing and trading activities, including entering into financial and physical contracts, primarily to hedge the production from its generation assets that is not sold under long-term power supply agreements. These contracts primarily include power and gas commodities and their related products, as well as provide full energy and capacity requirements services primarily to distribution utilities in certain markets and offer customized power and gas and related risk management services to wholesale customers. In addition, NEER participates in natural gas, natural gas liquids and oil production primarily through non-operating ownership interests, and in pipeline infrastructure development, construction, management and operations, through either wholly owned subsidiaries or noncontrolling or joint venture interests, hereafter referred to as the gas infrastructure business. NEER also hedges the expected output from its gas infrastructure production assets to protect against price movements. NEP - As discussed in the Overview above, NEP was formed in 2014. NEP acquires, manages and owns contracted clean energy projects with stable, long-term cash flows through a limited partner interest in NEP OpCo. Through an indirect wholly owned subsidiary, NEE owns 101,440,000 common units of NEP OpCo representing a noncontrolling interest in NEP's operating projects of approximately 65. 1% at December 31, 2017. At December 31, 2017, NEE owned a controlling general partner interest in NEP and consolidated NEP for financial reporting purposes (see below for discussion of deconsolidation of NEP). At December 31, 2017, through the combination of NEER's contribution of energy projects to NEP OpCo in connection with NEP’s IPO in July 2014 and subsequent acquisitions of additional energy projects, NEP owned, or had an interest in, a portfolio of 26 wind and solar projects with generating capacity totaling approximately 3,728 MW and long-term contracted natural gas pipeline assets as discussed below. NEER operates substantially all of the energy projects in NEP's portfolio and its ownership interest in the portfolio's generating 11capacity was approximately 2,429 MW at December 31, 2017. In addition in 2015, NEP OpCo issued 2 million NEP OpCo Class B Units to NEER in exchange for an approximately 50% ownership interest in three solar projects with a total generating capacity of 277 MW. NEER, as holder of the Class B Units, will retain 100% of the economic interests if, and until, NEER offers to sell the economic interests to NEP and NEP accepts such offer. NEP OpCo has a right of first offer for certain of NEER's assets (ROFO assets) if NEER should seek to sell the assets. The ROFO assets remaining at December 31, 2017, include contracted wind and solar projects with a combined generating capacity of approximately 1,076 MW. In addition, NEER and its subsidiaries (other than NEP OpCo and its subsidiaries) have a right of first refusal on any proposed sale of any of the NEP OpCo assets. In 2015, NEP acquired the membership interests in NET Holdings Management, LLC (Texas pipeline business), a developer, owner and operator of a portfolio of seven intrastate long-term contracted natural gas pipeline assets located in Texas (Texas pipelines). See Generation and Other Operations - Generation Assets and Other Operations - Other Operations below. During 2017, changes were made to NEP's governance structure that, among other things, enhanced NEP unitholder governance rights. As a result of the governance changes, NEP was deconsolidated from NEE in January 2018 and going forward, NEE will reflect its ownership interest in NEP as an equity method investment and future earnings from NEP as equity in earnings of equity method investees in its consolidated financial statements. Additionally, sales of assets to NEP will be accounted for as third-party sales. See Note 1 - NextEra Energy Partners, LP. GENERATION AND OTHER OPERATIONSNEER sells products associated with its own generation facilities (energy, capacity, renewable energy credits (RECs) and ancillary services) in competitive markets in regions where those facilities are located. Customer transactions may be supplied from NEER generation facilities or from purchases in the wholesale markets, or from a combination thereof. See Markets and Competition below. At December 31, 2017, NEER managed or participated in the management of essentially all of its generation projects and all of its natural gas pipeline assets in which it has an ownership interest. At December 31, 2017, the locations of NEER's generation facilities and natural gas pipeline assets in North America were as follows:12Generation Assets and Other OperationsGeneration Assets. NEER's portfolio of generation assets primarily consist of generation facilities with long-term power sales agreements for substantially all of their capacity and/or energy output. Information related to contracted generation assets at December 31, 2017 was as follows:NEER's merchant generation assets primarily consist of a nuclear generation facility and oil-fired generation facilities that do not have long-term power sales agreements to sell their capacity and/or energy output and therefore require active marketing and hedging. Merchant generation assets at December 31, 2017 represented approximately 2,047 MW of total net generating capacity, including 1,102 MW from nuclear generation and 781 MW from oil-fired peak generation facilities, and are primarily located in the Northeast region of the U. S. NEER utilizes swaps, options, futures and forwards to lock in pricing and manage the commodity price risk inherent in power sales and fuel purchases. Other Operations. Gas Infrastructure Business - At December 31, 2017, NEER had approximately $4. 0 billion invested in the natural gas pipelines discussed below and ownership interests in investments located in oil and gas shale formations primarily in the Midwest and South regions of the U. S. ______________________13Customer Supply and Proprietary Power and Gas Trading - NEER provides commodities-related products to customers, engages in energy-related commodity marketing and trading activities and includes the operations of a retail electricity provider. Through its subsidiary PMI, NEER:NEER Fuel/Technology MixNEER utilized the following mix of fuel sources for its generation facilities: Wind FacilitiesSolar FacilitiesFossil Facilities14Nuclear FacilitiesAt December 31, 2017, NEER owned, or had undivided interests in, and operated the four nuclear units discussed below. NEER's nuclear units are periodically removed from service to accommodate planned refueling and maintenance outages, including inspections, repairs and certain other modifications. Scheduled nuclear refueling outages typically require the unit to be removed from service for variable lengths of time. ______________________NEER is responsible for all nuclear unit operations and the ultimate decommissioning of the nuclear units, the cost of which is shared on a pro-rata basis by the joint owners for the jointly-owned units. NRC regulations require plant owners to submit a plan for decontamination and decommissioning five years before the projected end of plant operation. NEER's nuclear facilities use both on-site storage pools and dry storage casks to store spent nuclear fuel generated by these facilities, which are expected to provide sufficient storage of spent nuclear fuel at these facilities through license expiration. Policy Incentives for Renewable Energy ProjectsU. S. federal, state and local governments have established various incentives to support the development of renewable energy projects. These incentives include accelerated tax depreciation, PTCs, ITCs, cash grants, tax abatements and RPS programs. Pursuant to the U. S. federal Modified Accelerated Cost Recovery System (MACRS), wind and solar projects are fully depreciated for tax purposes over a five-year period even though the useful life of such projects is generally much longer than five years. Owners of utility-scale wind facilities are eligible to claim an income tax credit (the PTC, or an ITC in lieu of the PTC) upon initially achieving commercial operation. The PTC is determined based on the amount of electricity produced by the wind facility during the first ten years of commercial operation. This incentive was created under the Energy Policy Act of 1992 and has been extended several times. Alternatively, an ITC equal to 30% of the cost of a wind facility may be claimed in lieu of the PTC. In order to qualify for the PTC (or ITC in lieu of the PTC), construction of a wind facility must begin before a specified date and the taxpayer must maintain a continuous program of construction or continuous efforts to advance the project to completion. The Internal Revenue Service (IRS) issued guidance stating that the safe harbor for continuous efforts and continuous construction requirements will generally be satisfied if the facility is placed in service no more than four years after the year in which construction of the facility began. The IRS also confirmed that retrofitted wind facilities may re-qualify for PTCs or ITCs pursuant to the 5% safe harbor for the begin construction requirement, as long as the cost basis of the new investment is at least 80% of the facility’s total fair value. Owners of solar projects are eligible to claim a 30% ITC for new solar projects, or could have elected to receive an equivalent cash payment from the U. S. Department of Treasury for the value of the 30% ITC (convertible ITC) for qualifying solar projects where construction began before the end of 2011 and the projects were placed in service before 2017. Tax credits for qualifying wind and solar projects are subject to the following phase-down schedule. _________________________Other countries, including Canada and Spain, provide for incentives like feed-in-tariffs for renewable energy projects. The feed-in-tariffs promote renewable energy investments by offering long-term contracts to renewable energy producers, typically based on the cost of generation of each technology. 15MARKETS AND COMPETITIONElectricity markets in the U. S. and Canada are regional and diverse in character. All ar</t>
  </si>
  <si>
    <t>49071</t>
  </si>
  <si>
    <t>Management's Discussion and Analysis of Financial Condition and Results of Operations,” and elsewhere in this report may contain forward-looking statements which reflect our current views with respect to future events and financial performance. These forward-looking statements are made within the meaning of Section 27A of the Securities Act of 1933 and Section 21E of the Securities Exchange Act of 1934, or the Exchange Act. We intend such forward-looking statements to be covered by the safe harbor provisions for forward-looking statements contained in the Private Securities Litigation Reform Act of 1995, and we are including this statement for purposes of complying with these safe harbor provisions. We have based these forward-looking statements on our current expectations and projections about future events, trends and uncertainties. These forward-looking statements are not guarantees of future performance and are subject to risks, uncertainties and assumptions, including the information discussed under the section entitled “Risk Factors” in this report. In making these statements, we are not undertaking to address or update them in future filings or communications regarding our business or results. Our business is highly complicated, regulated and competitive with many different factors affecting results. PART IITEM 1. BUSINESS  GeneralHeadquartered in Louisville, Kentucky, Humana Inc. and its subsidiaries, referred to throughout this document as “we,” “us,” “our,” the “Company” or “Humana,” is a leading health and well-being company committed to helping our millions of medical and specialty members achieve their best health. Our successful history in care delivery and health plan administration is helping us create a new kind of integrated care with the power to improve health and well‐being and lower costs. Our efforts are leading to a better quality of life for people with Medicare, families, individuals, military service personnel, and communities at large. To accomplish that, we support physicians and other health care professionals as they work to deliver the right care in the right place for their patients, our members. Our range of clinical capabilities, resources and tools, such as in‐home care, behavioral health, pharmacy services, data analytics and wellness solutions, combine to produce a simplified experience that makes health care easier to navigate and more effective. As of December 31, 2017, we had approximately 14 million members in our medical benefit plans, as well as approximately 7 million members in our specialty products. During 2017, 79% of our total premiums and services revenue were derived from contracts with the federal government, including 15% derived from our individual Medicare Advantage contracts in Florida with the Centers for Medicare and Medicaid Services, or CMS, under which we provide health insurance coverage to approximately 609,600 members as of December 31, 2017. Humana Inc. was organized as a Delaware corporation in 1964. Our principal executive offices are located at 500 West Main Street, Louisville, Kentucky 40202, the telephone number at that address is (502) 580-1000, and our website address is www. humana. com. We have made available free of charge through the Investor Relations section of our web site our annual reports on Form 10-K, quarterly reports on Form 10-Q, current reports on Form 8-K, proxy statements, and, if applicable, amendments to those reports filed or furnished pursuant to Section 13(a) of the Exchange Act, as soon as reasonably practicable after we electronically file such material with, or furnish it to, the Securities and Exchange Commission. This Annual Report on Form 10-K, or 2017 Form 10-K, contains both historical and forward-looking information. See Item 1A. – Risk Factors in this 2017 Form 10-K for a description of a number of factors that may adversely affect our results or business. Aetna Merger On July 2, 2015, we entered into an Agreement and Plan of Merger, which we refer to in this report as the Merger Agreement, with Aetna Inc. and certain wholly owned subsidiaries of Aetna Inc. , which we refer to collectively as 3Aetna, which sets forth the terms and conditions under which we agreed to merge with, and become a wholly owned subsidiary of Aetna, a transaction we refer to in this report as the Merger. On February 14, 2017, we and Aetna agreed to mutually terminate the July 2, 2015 Agreement and Plan of Merger as more fully discussed in Note 2 to the consolidated financial statements included in Item 8. – Financial Statements and Supplementary Data. Health Care ReformThe Patient Protection and Affordable Care Act and The Health Care and Education Reconciliation Act of 2010, which we collectively refer to as the Health Care Reform Law, enacted significant reforms to various aspects of the U. S. health insurance industry. Certain significant provisions of the Health Care Reform Law include, among others, mandated coverage requirements, mandated benefits and guarantee issuance associated with commercial medical insurance, rebates to policyholders based on minimum benefit ratios, adjustments to Medicare Advantage premiums, the establishment of federally-facilitated or state-based exchanges coupled with programs designed to spread risk among insurers, and the introduction of plan designs based on set actuarial values. In addition, the Health Care Reform Law established insurance industry assessments, including an annual health insurance industry fee and a three-year industry wide commercial reinsurance fee. The Health Care Reform Law is discussed more fully in Item 7. – Management’s Discussion and Analysis of Financial Condition and Results of Operations under the section titled “Health Care Reform” in this 2017 Form 10-K. If we fail to effectively implement our operational and strategic initiatives with respect to the implementation of the Health Care Reform Law, our business may be materially adversely affected. Additionally, potential legislative changes, including activities to repeal or replace the Health Care Reform Law, creates uncertainty for our business, and we cannot predict when, or in what form, such legislative changes may occur. We may be unable to adjust our product offerings, geographic footprint, or pricing during any given year such legislative changes occur in sufficient time to mitigate any adverse effects. Business SegmentsDuring the first quarter of 2017, we realigned certain of our businesses among our reportable segments to correspond with internal management reporting changes corresponding to those used by our chief operating decision maker to evaluate results of operations and our previously announced planned exit from the Individual Commercial medical business on January 1, 2018. Additionally, we renamed our Group segment to the Group and Specialty segment, and began presenting the Individual Commercial business results as a separate segment rather than as part of the Retail segment. Specialty health insurance benefits, including dental, vision, other supplemental health, and financial protection products, marketed to individuals are now included in the Group and Specialty segment. Specialty health insurance benefits marketed to employer groups continue to be included in the Group and Specialty segment. As a result of this realignment, our reportable segments now include Retail, Group and Specialty, Healthcare Services, and Individual Commercial. Prior period segment financial information has been recast to conform to the 2017 presentation. See Note 17 to the consolidated financial statements included in Item 8. - Financial Statements and Supplementary Data for segment financial information. We manage our business with four reportable segments: Retail, Group and Specialty, Healthcare Services, and Individual Commercial. In addition, the Other Businesses category includes businesses that are not individually reportable because they do not meet the quantitative thresholds required by generally accepted accounting principles. These segments are based on a combination of the type of health plan customer and adjacent businesses centered on well-being solutions for our health plans and other customers, as described below. These segment groupings are consistent with information used by our Chief Executive Officer to assess performance and allocate resources. Our ProductsOur medical and specialty insurance products allow members to access health care services primarily through our networks of health care providers with whom we have contracted. These products may vary in the degree to which members have coverage. Health maintenance organizations, or HMOs, generally require a referral from the member’s primary care provider before seeing certain specialty physicians. Preferred provider organizations, or PPOs, provide members the freedom to choose a health care provider without requiring a referral. However PPOs generally require 4the member to pay a greater portion of the provider’s fee in the event the member chooses not to use a provider participating in the PPO’s network. Point of Service, or POS, plans combine the advantages of HMO plans with the flexibility of PPO plans. In general, POS plans allow members to choose, at the time medical services are needed, to seek care from a provider within the plan’s network or outside the network. In addition, we offer services to our health plan members as well as to third parties that promote health and wellness, including pharmacy solutions, provider, and clinical programs, as well as services and capabilities to advance population health. At the core of our strategy is our integrated care delivery model, which unites quality care, high member engagement, and sophisticated data analytics. Three core elements of the model are to improve the consumer experience by simplifying the interaction with us, engaging members in clinical programs, and offering assistance to providers in transitioning from a fee-for-service to a value-based arrangement. Our approach to primary, physician-directed care for our members aims to provide quality care that is consistent, integrated, cost-effective, and member-focused. The model is designed to improve health outcomes and affordability for individuals and for the health system as a whole, while offering our members a simple, seamless healthcare experience. The discussion that follows describes the products offered by each of our segments. Our Retail Segment ProductsThis segment is comprised of products sold on a retail basis to individuals including medical and supplemental benefit plans described in the discussion that follows. The following table presents our premiums and services revenue for the Retail segment by product for the year ended December 31, 2017: MedicareWe have participated in the Medicare program for private health plans for over 30 years and have established a national presence, offering at least one type of Medicare plan in all 50 states. We have a geographically diverse membership base that we believe provides us with greater ability to expand our network of PPO and HMO providers. We employ strategies including health assessments and clinical guidance programs such as lifestyle and fitness programs for seniors to guide Medicare beneficiaries in making cost-effective decisions with respect to their health care. We believe these strategies result in cost savings that occur from making positive behavior changes. Medicare is a federal program that provides persons age 65 and over and some disabled persons under the age of 65 certain hospital and medical insurance benefits. CMS, an agency of the United States Department of Health and Human Services, administers the Medicare program. Hospitalization benefits are provided under Part A, without the payment of any premium, for up to 90 days per incident of illness plus a lifetime reserve aggregating 60 days. Eligible beneficiaries are required to pay an annually adjusted premium to the federal government to be eligible for physician care and other services under Part B. Beneficiaries eligible for Part A and Part B coverage under traditional fee-for-service Medicare are still required to pay out-of-pocket deductibles and coinsurance. Throughout this document this program is referred to as Medicare FFS. As an alternative to Medicare FFS, in geographic areas where a managed care organization has contracted with CMS pursuant to the Medicare Advantage program, Medicare beneficiaries may 5choose to receive benefits from a Medicare Advantage organization under Medicare Part C. Pursuant to Medicare Part C, Medicare Advantage organizations contract with CMS to offer Medicare Advantage plans to provide benefits at least comparable to those offered under Medicare FFS. Our Medicare Advantage, or MA, plans are discussed more fully below. Prescription drug benefits are provided under Part D. Individual Medicare Advantage ProductsWe contract with CMS under the Medicare Advantage program to provide a comprehensive array of health insurance benefits, including wellness programs, chronic care management, and care coordination, to Medicare eligible persons under HMO, PPO, and Private Fee-For-Service, or PFFS, plans in exchange for contractual payments received from CMS, usually a fixed payment per member per month. With each of these products, the beneficiary receives benefits in excess of Medicare FFS, typically including reduced cost sharing, enhanced prescription drug benefits, care coordination, data analysis techniques to help identify member needs, complex case management, tools to guide members in their health care decisions, care management programs, wellness and prevention programs and, in some instances, a reduced monthly Part B premium. Most Medicare Advantage plans offer the prescription drug benefit under Part D as part of the basic plan, subject to cost sharing and other limitations. Accordingly, all of the provisions of the Medicare Part D program described in connection with our stand-alone prescription drug plans in the following section also are applicable to most of our Medicare Advantage plans. Medicare Advantage plans may charge beneficiaries monthly premiums and other copayments for Medicare-covered services or for certain extra benefits. Generally, Medicare-eligible individuals enroll in one of our plan choices between October 15 and December 7 for coverage that begins on the following January 1. Our Medicare HMO and PPO plans, which cover Medicare-eligible individuals residing in certain counties, may eliminate or reduce coinsurance or the level of deductibles on many other medical services while seeking care from participating in-network providers or in emergency situations. Except in emergency situations or as specified by the plan, most HMO plans provide no out-of-network benefits. PPO plans carry an out-of network benefit that is subject to higher member cost-sharing. In some cases, these beneficiaries are required to pay a monthly premium to the HMO or PPO plan in addition to the monthly Part B premium they are required to pay the Medicare program. Most of our Medicare PFFS plans are network-based products with in and out of network benefits due to a requirement that Medicare Advantage organizations establish adequate provider networks, except in geographic areas that CMS determines have fewer than two network-based Medicare Advantage plans. In these areas, we offer Medicare PFFS plans that have no preferred network. Individuals in these plans pay us a monthly premium to receive typical Medicare Advantage benefits along with the freedom to choose any health care provider that accepts individuals at rates equivalent to Medicare FFS payment rates. CMS uses monthly rates per person for each county to determine the fixed monthly payments per member to pay to health benefit plans. These rates are adjusted under CMS’s risk-adjustment model which uses health status indicators, or risk scores, to improve the accuracy of payment. The risk-adjustment model, which CMS implemented pursuant to the Balanced Budget Act of 1997 (BBA) and the Benefits Improvement and Protection Act of 2000 (BIPA), generally pays more for members with predictably higher costs and uses principal hospital inpatient diagnoses as well as diagnosis data from ambulatory treatment settings (hospital outpatient department and physician visits) to establish the risk-adjustment payments. Under the risk-adjustment methodology, all health benefit organizations must collect from providers and submit the necessary diagnosis code information to CMS within prescribed deadlines. CMS is phasing-in the process of calculating risk scores using diagnoses data from the Risk Adjustment Processing System, or RAPS, to diagnoses data from the Encounter Data System, or EDS. The RAPS process requires MA plans to apply a filter logic based on CMS guidelines and only submit claims that satisfy those guidelines. For submissions through EDS, CMS requires MA plans to submit all the encounter data and CMS will apply the risk adjustment filtering logic to determine the risk scores. For 2016, 10% of the risk score was calculated from claims data submitted through EDS, increasing to 25% of the risk score calculated from claims data through EDS for 2017. In April 2017, CMS revised the pace of the phase-in. For 2018, 15% of the risk score will be calculated from claims data submitted through EDS. At December 31, 2017, we provided health insurance coverage under CMS contracts to approximately 2,860,800 individual Medicare Advantage members, including approximately 609,600 members in Florida. These Florida contracts accounted for premiums revenue of approximately $7. 8 billion, which represented approximately 23. 8% of 6our individual Medicare Advantage premiums revenue, or 14. 6% of our consolidated premiums and services revenue for the year ended December 31, 2017. Our HMO, PPO, and PFFS products covered under Medicare Advantage contracts with CMS are renewed generally for a calendar year term unless CMS notifies us of its decision not to renew by May 1 of the calendar year in which the contract would end, or we notify CMS of our decision not to renew by the first Monday in June of the calendar year in which the contract would end. All material contracts between Humana and CMS relating to our Medicare Advantage products have been renewed for 2018, and all of our product offerings filed with CMS for 2018 have been approved. Individual Medicare Stand-Alone Prescription Drug ProductsWe offer stand-alone prescription drug plans, or PDPs, under Medicare Part D, including a PDP offering co-branded with Wal-Mart Stores, Inc. , or the Humana-Walmart plan. Generally, Medicare-eligible individuals enroll in one of our plan choices between October 15 and December 7 for coverage that begins on the following January 1. Our stand-alone PDP offerings consist of plans offering basic coverage with benefits mandated by Congress, as well as plans providing enhanced coverage with varying degrees of out-of-pocket costs for premiums, deductibles, and co-insurance. Our revenues from CMS and the beneficiary are determined from our PDP bids submitted annually to CMS. These revenues also reflect the health status of the beneficiary and risk sharing provisions as more fully described in Note 2 to the consolidated financial statements included in Item 8. – Financial Statements and Supplementary Data, titled “Medicare Part D. ” Our stand-alone PDP contracts with CMS are renewed generally for a calendar year term unless CMS notifies us of its decision not to renew by May 1 of the calendar year in which the contract would end, or we notify CMS of our decision not to renew by the first Monday in June of the calendar year in which the contract would end. All material contracts between Humana and CMS relating to our Medicare stand-alone PDP products have been renewed for 2018, and all of our product offerings filed with CMS for 2018 have been approved. We have administered CMS’s Limited Income Newly Eligible Transition, or LI-NET, prescription drug plan program since 2010. This program allows individuals who receive Medicare’s low-income subsidy to also receive immediate prescription drug coverage at the point of sale if they are not already enrolled in a Medicare Part D plan. CMS temporarily enrolls newly identified individuals with both Medicare and Medicaid into the LI-NET prescription drug plan program, and subsequently transitions each member into a Medicare Part D plan that may or may not be a Humana Medicare plan. Group Medicare Advantage and Medicare stand-alone PDPWe offer products that enable employers that provide post-retirement health care benefits to replace Medicare wrap or Medicare supplement products with Medicare Advantage or stand-alone PDPs from Humana. These products offer the same types of benefits and services available to members in our individual Medicare plans discussed previously and can be tailored to closely match an employer’s post-retirement benefit structure. State-based Medicaid ContractsOur state-based contracts allow us to serve members enrolled in state-based Medicaid programs including Temporary Assistance to Needy Families, or TANF, Long-Term Support Services, or LTSS, and dual eligible demonstration programs. TANF is a state and federally funded program that provides cash assistance and supportive services to assist families with children under age 18, helping them achieve economic self-sufficiency. LTSS is a state and federally funded program that offers states a broad and flexible set of program design options and refers to the delivery of long-term support services for our members who receive home and community or institution-based services for long-term care. Our contracts are generally for three to five year terms. We have contracts to serve Medicaid eligible members in Florida and Kentucky under the TANF program, as well as contracts in Florida under the LTSS program. Our Kentucky Medicaid contract is subject to a 100% coinsurance contract with CareSource Management Group Company, ceding all the risk to CareSource. Medicare beneficiaries who also qualify for Medicaid due to low income or special needs are known as dual eligible beneficiaries, or dual eligibles. The dual eligible population represents a disproportionate share of Medicaid and 7Medicare costs. There were approximately 10. 7 million dual eligible individuals in the United States in 2017, trending upward due to Medicaid eligibility expansions and individuals aging into the Medicare program. Since the enactment of the Health Care Reform Law, states are pursuing stand-alone dual eligible CMS demonstration programs in which Medicare, Medicaid, and LTSS benefits are more tightly integrated. Eligibility for participation in these stand-alone dual eligible demonstration programs may require state-based contractual relationships in existing Medicaid programs. We previously had  an Integrated Care Program, or ICP, Medicaid contract in Illinois and a stand-alone dual eligible demonstration program in Virginia, both of which terminated on December 31, 2017. We continue to serve other dual eligible members enrolled in our Medicare Advantage and stand-alone prescription drug plans. Our Group and Specialty Segment ProductsThe Group and Specialty segment consists of employer group commercial fully-insured medical and specialty health insurance benefits marketed to individuals and employer groups, including dental, vision, and other supplemental health and voluntary insurance benefits, as well as administrative services only, or ASO products as described in the discussion that follows. The following table presents our premiums and services revenue for the Group and Specialty segment by product for the year ended December 31, 2017:n/a – not applicableGroup Commercial Coverage Our commercial products sold to employer groups include a broad spectrum of major medical benefits with multiple in-network coinsurance levels and annual deductible choices that employers of all sizes can offer to their employees on either a fully-insured, through HMO, PPO, or POS plans, or self-funded basis. Our plans integrate clinical programs, plan designs, communication tools, and spending accounts. We participate in the Federal Employee Health Benefits Program, or FEHBP, primarily with our HMO offering in certain markets. FEHBP is the government’s health insurance program for Federal employees, retirees, former employees, family members, and spouses. Our administrative services only, or ASO, products are offered to employers who self-insure their employee health plans. We receive fees to provide administrative services which generally include the processing of claims, offering access to our provider networks and clinical programs, and responding to customer service inquiries from members of self-funded employers. These products may include all of the same benefit and product design characteristics of our fully-insured HMO, PPO, or POS products described previously. Under ASO contracts, self-funded employers generally retain the risk of financing substantially all of the cost of health benefits. However, more than half of our ASO customers purchase stop loss insurance coverage from us to cover catastrophic claims or to limit aggregate annual costs. Employers can customize their offerings with optional benefits such as dental, vision, life, and a portfolio of voluntary benefit products. We also offer optional benefits such as dental, vision life, and a portfolio of financial protection products to individuals. 8Military ServicesUnder our TRICARE contracts with the United States Department of Defense, or DoD, we provide administrative services to arrange health care services for the dependents of active duty military personnel and for retired military personnel and their dependents. We have participated in the TRICARE program since 1996 under contracts with the DoD. Under our contracts, we provide administrative services while the federal government retains all of the risk of the cost of health benefits. Accordingly, we account for revenues under the current contract net of estimated health care costs similar to an administrative services fee only agreement. During 2017, we delivered services under the 5-year T3 South Region contract, which expired on December 31, 2017. On July 21, 2016, we were notified by the Defense Health Agency, or DHA, that we were awarded the contract for the new TRICARE T2017 East Region. The T2017 East Region contract is a consolidation of the former T3 North and South Regions, comprising thirty-two states and approximately six million TRICARE beneficiaries, with delivery of health care services commencing on January 1, 2018. The T2017 East contract is a 5-year contract set to expire on December 31, 2022 and is subject to renewals on January 1 of each year during its term at the government's option. Our Healthcare Services Segment ProductsThe products offered by our Healthcare Services segment are key to our integrated care delivery model. This segment is comprised of stand-alone businesses that offer services including pharmacy solutions, provider services, clinical care services, and predictive modeling and informatics services to other Humana businesses, as well as external health plan members, external health plans, and other employers or individuals and are described in the discussion that follows. Our intersegment revenue is described in Note 17 to the consolidated financial statements included in Item 8. – Financial Statements and Supplementary Data. The following table presents our services revenue for the Healthcare Services segment by line of business for the year ended December 31, 2017:n/a – not applicablePharmacy solutionsHumana Pharmacy Solutions®, or HPS, manages traditional prescription drug coverage for both individuals and employer groups in addition to providing a broad array of pharmacy solutions. HPS also operates prescription mail order services for brand, generic, and specialty drugs and diabetic supplies through Humana Pharmacy, Inc. , as well as research services. 9Provider servicesWe operate full-service, multi-specialty medical centers, primarily in Florida, staffed by primary care providers and medical specialists practicing cardiology, endocrinology, geriatric medicine, internal medicine, ophthalmology, neurology, and podiatry. We also operate Transcend, a Medical Services Organization, or MSO, that coordinates medical care for Medicare Advantage beneficiaries primarily in four states. Transcend provides resources in care coordination, financial risk management, clinical integration and patient engagement that help physicians improve the patient experience as well as care outcomes. Transcend collaborates with physicians, medical groups and integrated delivery systems to successfully transition to value-based care by engaging, partnering and offering practical services and solutions. Transcend represents a key component of our integrated care delivery model which we believe is scalable to new markets. In addition, we own a noncontrolling equity interest in MCCI Holdings, LLC, a privately held MSO headquartered in Miami, Florida, that primarily coordinates medical care for Medicare Advantage beneficiaries in Florida and Texas. Programs to enhance the quality of care for members are key elements of our integrated care delivery model. We believe that technology represents a significant opportunity in health care that positively impacts our members. Our Transcend Insights business focuses on population health and wellness capabilities across the sector and serves health care systems, physicians and care teams by leveraging actionable data to help improve patient care. We help care teams and patients transition from a reactive approach to care to one that proactively promotes health and long-term wellness. We have enhanced our health information technology capabilities enabling us to create a more complete view of an individual’s health, designed to connect, coordinate and simplify health care while reducing costs. These capabilities include our health care analytics engine, which reviews billions of clinical data points on millions of patients each day to provide members, providers, and payers real-time clinical insights to identify evidence-based gaps-in-care, drug safety alerts and other critical health concerns to improve outcomes. Additionally, our technology connects Humana and disparate electronic health record systems to enable the exchange of essential health information in real-time to provide physicians and care teams with a single, comprehensive patient view. On June 1, 2015, we completed the sale of our wholly owned subsidiary, Concentra Inc. , or Concentra, that delivered occupational medicine, urgent care, physical therapy, and wellness services to employees and the general public through its operation of medical centers and worksite medical facilities. See Note 3 to the consolidated financial statements included in Item 8. - Financial Statements and Supplementary Data. Clinical care servicesVia in-home care, telephonic health counseling/coaching, and remote monitoring, we are actively involved in the care management of our customers with the greatest needs. Clinical care services include the operations of Humana At Home, Inc. , or Humana At Home®. As a chronic-care provider of in-home care for seniors, we provide innovative and holistic care coordination services for individuals living with multiple chronic conditions, individuals with disabilities, fragile and aging-in-place members and their care givers. We focus our deployment of these services in geographies, such as Florida, with a high concentration of members living with multiple chronic conditions. The clinical support and care provided by Humana At Home is designed to improve health outcomes and result in a higher number of days members can spend at their homes instead of in an acute care facility. At December 31, 2017, we have enrolled approximately 794,900 members with complex chronic conditions in a Humana Chronic Care Program, reflecting enhanced predictive modeling capabilities and focus on proactive clinical outreach and member engagement, particularly for our Medicare Advantage membership. We believe these initiatives lead to better health outcomes for our members and lower health care costs. We have committed additional investments in our home care capabilities. On December 19, 2017, we announced that we had entered into a definitive agreement to acquire a 40% minority interest in the Kindred at Home D</t>
  </si>
  <si>
    <t>HUM</t>
  </si>
  <si>
    <t>HUMANA INC</t>
  </si>
  <si>
    <t>49196</t>
  </si>
  <si>
    <t>Management's Discussion and Analysis of Financial Condition and Results of OperationsMSAMetropolitan Statistical AreaMSRMortgage Servicing RightsNAICSNorth American Industry Classification SystemNALsNonaccrual LoansNCONet Charge-offNIINoninterest IncomeNIMNet Interest MarginNPAsNonperforming AssetsOCCOffice of the Comptroller of the CurrencyOCIOther Comprehensive Income (Loss)OCROptimal Customer RelationshipOFACOffice of Foreign Assets ControlOLEMOther Loans Especially MentionedOREOOther Real Estate OwnedOTTIOther-Than-Temporary ImpairmentPatriot ActUniting and Strengthening America by Providing Appropriate Tools Required to Intercept and Obstruct Terrorism Act of 2001PDProbability Of DefaultPlanHuntington Bancshares Retirement PlanProblem LoansIncludes nonaccrual loans and leases (Table 12), accruing loans and leases past due 90 days or more (Table 13), troubled debt restructured loans (Table 15), and criticized commercial loans (credit quality indicators section of Footnote 4). RBHPCGRegional Banking and The Huntington Private Client GroupREITReal Estate Investment TrustRiegle-Neal ActThe Riegle-Neal Interstate Banking and Branching Efficiency Act of 1994ROCRisk Oversight CommitteeRWARisk-Weighted AssetsSABStaff Accounting BulletinSADSpecial Assets DivisionSBASmall Business AdministrationSECSecurities and Exchange CommissionSERPSupplemental Executive Retirement PlanSRIPSupplemental Retirement Income PlanTCJAH. R. 1, Originally known as the Tax Cuts and Jobs ActTDRTroubled Debt Restructured loanU. S. Basel IIIRefers to the final rule issued by the FRB and OCC and published in the Federal Register on October 11, 2013U. S. TreasuryU. S. Department of the TreasuryUCSUniform Classification SystemUPBUnpaid Principal BalanceUSDAU. S. Department of AgricultureVAU. S. Department of Veteran AffairsVIEVariable Interest EntityXBRLeXtensible Business Reporting Language5Huntington Bancshares IncorporatedPART IWhen we refer to "Huntington", "we", "our", "us", and "the Company" in this report, we mean Huntington Bancshares Incorporated and our consolidated subsidiaries, unless the context indicates that we refer only to the parent company, Huntington Bancshares Incorporated. When we refer to the "Bank" in this report, we mean our only bank subsidiary, The Huntington National Bank, and its subsidiaries. Item 1: BusinessWe are a multi-state diversified regional bank holding company organized under Maryland law in 1966 and headquartered in Columbus, Ohio. We have 15,770 average full-time equivalent employees. Through the Bank, we have over 150 years of serving the financial needs of our customers. Through our subsidiaries, we provide full-service commercial, small business, consumer banking services, mortgage banking services, automobile financing, recreational vehicle and marine financing, equipment leasing, investment management, trust services, brokerage services, insurance programs, and other financial products and services. The Bank, organized in 1866, is our only bank subsidiary. At December 31, 2017, the Bank had 10 private client group offices and 956 branches as follows: Select financial services and other activities are also conducted in various other states. International banking services are available through the headquarters office in Columbus, Ohio. Our foreign banking activities, in total or with any individual country, are not significant. Our business segments are based on our internally-aligned segment leadership structure, which is how we monitor results and assess performance. For each of our four business segments, we expect the combination of our business model and exceptional service to provide a competitive advantage that supports revenue and earnings growth. Our business model emphasizes the delivery of a complete set of banking products and services offered by larger banks, but distinguished by local delivery and customer service. A key strategic emphasis has been for our business segments to operate in cooperation to provide products and services to our customers and to build stronger and more profitable relationships using our OCR sales and service process. The objectives of OCR are to:. Use a consultative sales approach to provide solutions that are specific to each customer. Leverage each business segment in terms of its products and expertise to benefit customers. Develop prospects who may want to have multiple products and services as part of their relationship with us. Following is a description of our four business segments and a Treasury / Other function:We have a "Fair Play" banking philosophy. providing differentiated products and services, built on a strong foundation of customer advocacy. Our brand resonates with consumers and businesses. earning us new customers and deeper relationships with current customers. Business Banking is a dynamic part of our business and we are committed to being the bank of choice for businesses in our markets. Business Banking is defined as serving companies with revenues up to $20 million. Huntington continues to develop products and services that are designed specifically to meet the needs of small business and look for ways to help companies find solutions to their financing needs. Home Lending, an operating unit of Consumer and Business Banking, originates consumer loans and mortgages for customers who are generally located in our primary banking markets. Consumer and mortgage lending products are 6primarily distributed through the Consumer and Business Banking and Regional Banking and The Huntington Private Client Group segments, as well as through commissioned loan originators. Home Lending earns interest on portfolio loans and loans held-for-sale, earns fee income from the origination and servicing of mortgage loans, and recognizes gains or losses from the sale of mortgage loans. Home Lending supports the origination of mortgage loans across all segments. Middle Market primarily focuses on providing banking solutions to companies with annual revenues of $20 million to $500 million. Through a relationship management approach, various products, capabilities and solutions are seamlessly delivered in a client centric way. Specialty Banking offers tailored products and services to select industries that have a foothold in the Midwest. Each team is comprised of industry experts with a dynamic understanding of the market and industry. Many of these industries are experiencing tremendous change, which creates opportunities for Huntington to leverage our expertise and help clients navigate, adapt, and succeed. Asset Finance is a combination of our Huntington Equipment Finance, Huntington Public Capital®, Technology and Healthcare Equipment Leasing, and Lender Finance divisions that focus on providing financing solutions against these respective asset classes. Capital Markets/Institutional Corporate Banking has three distinct product offerings: 1) corporate risk management services, 2) institutional sales, trading, and underwriting, 3) institutional corporate banking. The Capital Markets Group offers a full suite of risk management tools including commodities, foreign exchange, and interest rate hedging services. The Institutional Sales, Trading &amp; Underwriting team provides access to capital and investment solutions for both municipal and corporate institutions. Institutional Corporate Banking works with larger, often more complex companies with revenues greater than $500 million. These entities, many of which are publicly traded, require a different and customized approach to their banking needs. The Commercial Real Estate team serves real estate developers, REITs, and other customers with lending needs that are secured by commercial properties. Most of these customers are located within our footprint. Within Commercial Real Estate, Huntington Community Development focuses on improving the quality of life for our communities and the residents of low-to moderate-income neighborhoods by developing and delivering innovative products and services to support affordable housing and neighborhood stabilization. Treasury Management teams help businesses manage their working capital programs and reduce expenses. Our liquidity solutions help customers save and invest wisely, while our payables and receivables capabilities help them manage purchases and the receipt of payments for goods and services. All of this is provided while helping customers take a sophisticated approach to managing their overhead, inventory, equipment, and labor. The Vehicle Finance team services automobile dealerships, its owners, and consumers buying automobiles through these franchised dealerships. Huntington has provided new and used automobile financing and dealer services throughout the Midwest since the early 1950s. This consistency in the market and our focus on working with strong dealerships has allowed us to expand into select markets outside of the Midwest and to actively deepen relationships while building a strong reputation. With the acquisition of FirstMerit, Huntington also provides financing for the purchase by consumers of recreational vehicles and marine craft on an indirect basis through a series of dealerships. The core business of The Huntington Private Client Group is The Huntington Private Bank, which consists of Private Banking, Wealth &amp; Investment Management, and Retirement Plan Services. The Huntington Private Bank provides high net-worth customers with deposit, lending (including specialized lending options), and banking services. The Huntington Private Bank also delivers wealth management and legacy planning through investment and portfolio management, fiduciary administration, and trust services. This group also provides retirement plan services to corporate 7businesses. The Huntington Private Client Group also provides corporate trust services and institutional and mutual fund custody services. The Treasury / Other function includes technology and operations, other unallocated assets, liabilities, revenue, and expense. The financial results for each of these business segments are included in Note 24 of Notes to Consolidated Financial Statements and are discussed in the Business Segment Discussion of our MD&amp;A. CompetitionWe compete with other banks and financial services companies such as savings and loans, credit unions, and finance and trust companies, as well as mortgage banking companies, automobile and equipment financing companies (including captive automobile finance companies), insurance companies, mutual funds, investment advisors, and brokerage firms, both within and outside of our primary market areas. FinTech startups are also providing nontraditional, but increasingly strong, competition for our borrowers, depositors, and other customers. We compete for loans primarily on the basis of a combination of value and service by building customer relationships as a result of addressing our customers’ entire suite of banking needs, demonstrating expertise, and providing convenience to our customers. We also consider the competitive pricing pressures in each of our markets. We compete for deposits similarly on a basis of a combination of value and service and by providing convenience through a banking network of branches and ATMs within our markets and our website at www. huntington. com. We also employ customer friendly practices, such as our 24-Hour Grace® account feature, which gives customers an additional business day to cover overdrafts to their consumer account without being charged overdraft fees. The table below shows our competitive ranking and market share based on deposits of FDIC-insured institutions as of June 30, 2017, in the top 10 metropolitan statistical areas (MSA) in which we compete:Many of our nonfinancial institution competitors have fewer regulatory constraints, broader geographic service areas, greater capital, and, in some cases, lower cost structures. In addition, competition for quality customers has intensified as a result of changes in regulation, advances in technology and product delivery systems, consolidation among financial service providers, and bank failures. Financial Technology Companies, or FinTechs, continue to emerge in key areas of banking. In response, we are monitoring activity in marketplace lending along with businesses engaged in money transfer, investment advice, and money management tools. Our strategy involves assessing the marketplace and determining our near term plan, while developing a longer term approach to effectively service our existing customers and attract new customers. This includes evaluating which products we develop in-house, as well as evaluating partnership options, where applicable. Regulatory MattersRegulatory EnvironmentThe banking industry is highly regulated. We are subject to supervision, regulation and examination by various federal and state regulators, including the Federal Reserve, OCC, SEC, CFPB, FDIC, FINRA, and various state regulatory agencies. The statutory and regulatory framework that governs us is generally intended to protect depositors and customers, the DIF, the U. S. banking and financial system, and financial markets as a whole. 8Banking statutes, regulations and policies are continually under review by Congress, state legislatures and federal and state regulatory agencies. In addition to laws and regulations, state and federal bank regulatory agencies may issue policy statements, interpretive letters and similar written guidance applicable to Huntington and its subsidiaries. Any change in the statutes, regulations or regulatory policies applicable to us, including changes in their interpretation or implementation, could have a material effect on our business or organization. Both the scope of the laws and regulations and the intensity of the supervision to which we are subject have increased in recent years in response to the financial crisis, as well as other factors such as technological and market changes. Regulatory enforcement and fines have also increased across the banking and financial services sector. Many of these changes have occurred as a result of the Dodd-Frank Act and its implementing regulations, most of which are now in place. President Trump has issued an executive order that sets forth principles for the reform of the federal financial regulatory framework, and the Republican majority in Congress has also suggested an agenda for financial regulatory change. It is too early to assess whether there will be any major changes in the regulatory environment or merely a rebalancing of the post financial crisis framework. The Company expects that its business will remain subject to extensive regulation and supervision. We are also subject to the disclosure and regulatory requirements of the Securities Act of 1933, as amended, and the Securities Exchange Act of 1934, as amended, both as administered by the SEC, as well as the rules of Nasdaq that apply to companies with securities listed on the Nasdaq Global Select Market. The following discussion describes certain elements of the comprehensive regulatory framework applicable to us. This discussion is not intended to describe all laws and regulations applicable to Huntington, the Bank and Huntington’s other subsidiaries. Huntington as a Bank Holding CompanyHuntington is registered as a BHC with the Federal Reserve under the BHC Act and qualifies for and has elected to become a FHC under the Gramm-Leach-Bliley Act of 1999. As a FHC, Huntington is permitted to engage in, and be affiliated with companies engaging in, a broader range of activities than those permitted for a BHC. BHCs are generally restricted to engaging in the business of banking, managing or controlling banks and certain other activities determined by the Federal Reserve to be closely related to banking. FHCs may also engage in activities that are considered to be financial in nature, as well as those incidental or complementary to financial activities, including underwriting, dealing and making markets in securities and making merchant banking investments in non-financial companies. Huntington and the Bank must each remain “well-capitalized” and “well managed” in order for Huntington to maintain its status as a FHC. In addition, the Bank must receive a CRA rating of at least “Satisfactory” at its most recent examination for Huntington to engage in the full range of activities permissible for FHCs. Huntington is subject to primary supervision, regulation and examination by the Federal Reserve, which serves as the primary regulator of our consolidated organization. The primary regulators of our non-bank subsidiaries directly regulate the activities of those subsidiaries, with the Federal Reserve exercising a supervisory role. Such non-bank subsidiaries include, for example, broker-dealers registered with the SEC and investment advisers registered with the SEC with respect to their investment advisory activities. The Bank as a National BankThe Bank is a national banking association chartered under the laws of the United States. As a national bank, the activities of the Bank are limited to those specifically authorized under the National Bank Act and OCC regulations. The Bank is subject to comprehensive primary supervision, regulation and examination by the OCC. As a member of the DIF, the Bank is also subject to regulation and examination by the FDIC. Supervision, Examination and EnforcementA principal objective of the U. S. bank regulatory regime is to protect depositors and customers, the DIF, the U. S. banking and financial system, and financial markets as a whole by ensuring the financial safety and soundness of BHCs and banks, including Huntington and the Bank. Bank regulators regularly examine the operations of BHCs and banks. In addition, BHCs and banks are subject to periodic reporting and filing requirements. The Federal Reserve, OCC and FDIC have broad supervisory and enforcement authority with regard to BHCs and banks, including the power to conduct examinations and investigations, impose nonpublic supervisory agreements, issue cease and desist orders, impose fines and other civil and criminal penalties, terminate deposit insurance and appoint a conservator or receiver. In addition, Huntington, the Bank and other Huntington subsidiaries are subject to supervision, regulation and examination by the CFPB, which is the primary administrator of most federal consumer financial statutes and Huntington’s primary consumer financial regulator. Supervision and examinations are confidential, and the outcomes of these actions may not be made public. Bank regulators have various remedies available if they determine that the financial condition, capital resources, asset quality, earnings prospects, management, liquidity or other aspects of a banking organization’s operations are unsatisfactory. The regulators may also take action if they determine that the banking organization or its management is violating or has violated any law or 9regulation. The regulators have the power to, among other things, prohibit unsafe or unsound practices, require affirmative actions to correct any violation or practice, issue administrative orders that can be judicially enforced, direct increases in capital, direct the sale of subsidiaries or other assets, limit dividends and distributions, restrict growth, assess civil monetary penalties, remove officers and directors, and terminate deposit insurance. Engaging in unsafe or unsound practices or failing to comply with applicable laws, regulations and supervisory agreements could subject the Company, its subsidiaries and their respective officers, directors and institution-affiliated parties to the remedies described above and other sanctions. In addition, the FDIC may terminate a bank’s depository insurance upon a finding that the bank’s financial condition is unsafe or unsound or that the bank has engaged in unsafe or unsound practices or has violated an applicable rule, regulation, order or condition enacted or imposed by the bank’s regulatory agency. Bank Acquisitions by HuntingtonBHCs, such as Huntington, must obtain prior approval of the Federal Reserve in connection with any acquisition that results in the BHC owning or controlling 5% or more of any class of voting securities of a bank or another BHC. Acquisitions of Ownership of the CompanyAcquisitions of Huntington’s voting stock above certain thresholds are subject to prior regulatory notice or approval under federal banking laws, including the BHC Act and the Change in Bank Control Act of 1978. Under the Change in Bank Control Act, a person or entity generally must provide prior notice to the Federal Reserve before acquiring the power to vote 10% or more of our outstanding common stock. Investors should be aware of these requirements when acquiring shares in our stock. Interstate BankingUnder the Riegle-Neal Act, a BHC may acquire banks in states other than its home state, subject to any state requirement that the bank has been organized and operating for a minimum period of time, not to exceed five years, and the requirement that the BHC not control, prior to or following the proposed acquisition, more than 10% of the total amount of deposits of insured depository institutions nationwide or, unless the acquisition is the BHC’s initial entry into the state, more than 30% of such deposits in the state (or such lesser or greater amount set by the state). The Riegle-Neal Act also authorizes banks to merge across state lines, thereby creating interstate branches. A national bank, such as the Bank, with the approval of the OCC may open a branch in any state if the law of that state would permit a state bank chartered in that state to establish the branch. Regulatory Capital RequirementsHuntington and the Bank are subject to certain risk-based capital and leverage ratio requirements under the U. S. Basel III capital rules adopted by the Federal Reserve, for Huntington, and by the OCC, for the Bank. These rules implement the Basel III international regulatory capital standards in the United States, as well as certain provisions of the Dodd-Frank Act. These quantitative calculations are minimums, and the Federal Reserve and OCC may determine that a banking organization, based on its size, complexity or risk profile, must maintain a higher level of capital in order to operate in a safe and sound manner. Under the U. S. Basel III capital rules, Huntington’s and the Bank’s assets, exposures and certain off-balance sheet items are subject to risk weights used to determine the institutions’ risk-weighted assets. These risk-weighted assets are used to calculate the following minimum capital ratios for Huntington and the Bank:The total minimum regulatory capital ratios and well-capitalized minimum ratios are reflected on the following page. The Federal Reserve has not yet revised the well-capitalized standard for BHCs to reflect the higher capital requirements imposed under the U. S. Basel III capital rules. For purposes of the Federal Reserve’s Regulation Y, including determining whether a BHC meets the requirements to be an FHC, BHCs, such as Huntington, must maintain a Tier 1 Risk-Based Capital Ratio of 6. 0% or greater and a Total Risk-Based Capital Ratio of 10. 0% or greater. If the Federal Reserve were to apply the same or a very similar 10well-capitalized standard to BHCs as that applicable to the Bank, Huntington’s capital ratios as of December 31, 2017 would exceed such revised well-capitalized standard. The Federal Reserve may require BHCs, including Huntington, to maintain capital ratios substantially in excess of mandated minimum levels, depending upon general economic conditions and a BHC’s particular condition, risk profile and growth plans. Failure to be well-capitalized or to meet minimum capital requirements could result in certain mandatory and possible additional discretionary actions by regulators that, if undertaken, could have an adverse material effect on our operations or financial condition. Failure to be well-capitalized or to meet minimum capital requirements could also result in restrictions on Huntington’s or the Bank’s ability to pay dividends or otherwise distribute capital or to receive regulatory approval of applications. In addition to meeting the minimum capital requirements, under the U. S. Basel III capital rules Huntington and the Bank must also maintain the required Capital Conservation Buffer to avoid becoming subject to restrictions on capital distributions and certain discretionary bonus payments to management. The Capital Conservation Buffer is calculated as a ratio of CET1 capital to risk-weighted assets, and it effectively increases the required minimum risk-based capital ratios. The Capital Conservation Buffer requirement is being phased in over a three-year period that began on January 1, 2016. When the phase-in period is complete on January 1, 2019, the Capital Conservation Buffer will be 2. 5%. Throughout 2017, the required Capital Conservation Buffer was 1. 25%, and the required Capital Conservation Buffer throughout 2018 will be 1. 875%. The Tier 1 Leverage Ratio is not impacted by the Capital Conservation Buffer, and a banking institution may be considered well-capitalized while remaining out of compliance with the Capital Conservation Buffer. The table below summarizes the capital requirements that Huntington and the Bank must satisfy to avoid limitations on capital distributions and certain discretionary bonus payments (i. e. , the required minimum capital ratios plus the Capital Conservation Buffer) during the remaining transition period for the Capital Conservation Buffer:The following table presents the minimum regulatory capital ratios, minimum ratio plus capital conservation buffer, and well capitalized minimums compared with Huntington’s and the Bank’s regulatory capital ratios as of December 31, 2017, calculated using the regulatory capital methodology applicable during 2017. Huntington has the ability to provide additional capital to the Bank to maintain the Bank’s risk-based capital ratios at levels which would be considered well-capitalized. As of December 31, 2017, Huntington’s and the Bank’s regulatory capital ratios were above the well-capitalized standards and met the then-applicable Capital Conservation Buffer and the Capital Conservation Buffer on a fully phased-in basis. Based on current estimates, we believe that Huntington and the Bank will continue to exceed all applicable well-capitalized regulatory capital requirements and the Capital Conservation Buffer, on a fully phased-in basis. 11Liquidity RequirementsBHCs with total consolidated assets of $250 billion or more are subject to a minimum LCR, and BHCs with at least $50 billion but less than $250 billion in total consolidated assets, including Huntington, are subject to a less stringent modified version of the LCR. The LCR requires Huntington to meet certain liquidity measures by holding an adequate amount of unencumbered high-quality liquid assets, such as Treasury securities and other sovereign debt, to cover its projected net cash outflows over a 30 calendar-day stress scenario window. Because the LCR assigns less severe outflow assumptions to certain types of customer deposits, banks’ demand for and the cost of these deposits may increase. Additionally, the LCR has increased the demand for direct U. S. government and U. S. government-guaranteed debt that, while high quality, generally carry lower yields than other securities BHCs hold in their investment portfolios. Congress is considering a bill that would require the U. S. federal bank regulatory agencies to amend the LCR to treat certain investment grade municipal securities as high-quality liquid assets. It is too early to tell whether this bill will become law. In addition, in May 2016, the federal bank regulatory agencies proposed a Net Stable Funding Ratio rule, which would require large financial firms to meet certain net stable funding measures by funding themselves with adequate amounts of medium- and long-term funding. If finalized as proposed, Huntington would be subject to a less stringent modified version of the Net Stable Funding Ratio. Enhanced Prudential StandardsUnder the Dodd-Frank Act, BHCs with consolidated assets of more than $50 billion, such as Huntington, are subject to certain enhanced prudential standards. As a result, Huntington is subject to more stringent standards, including liquidity and capital requirements, leverage limits, stress testing, resolution planning and risk management standards, than those applicable to smaller institutions. Rules to implement two other enhanced prudential standards—single-counterparty credit limits and early remediation requirements—are still under consideration by the Federal Reserve. Congress is considering a bill that, following an 18-month period, would exempt BHCs with consolidated assets between $100 billion and $250 billion, such as Huntington, from most enhanced prudential standards and would allow the Federal Reserve either to determine that some or all of these standards should be applied to some or all such BHCs or to subject such BHCs to less stringent versions of these standards. It is too early to tell whether this bill will become law and, if so, whether and how the Federal Reserve would exercise its authority. Capital PlanningHuntington is required to submit a capital plan annually to the Federal Reserve for supervisory review in connection with its annual CCAR process. Huntington is required to include within its capital plan an assessment of the expected uses and sources of capital and a description of all planned capital actions over the nine-quarter planning horizon, a detailed description of the process for assessing capital adequacy, its capital policy, and a discussion of any expected changes to its business plan that are likely to have a material impact on its capital adequacy. The Federal Reserve expects BHCs subject to CCAR, such as Huntington, to have sufficient capital to withstand a highly adverse operating environment and to be able to continue operations, maintain ready access to funding, meet obligations to creditors and counterparties, and serve as credit intermediaries. In addition, the Federal Reserve evaluates the planned capital actions of these BHCs, including planned capital distributions such as dividend payments or stock repurchases. This involves a quantitative assessment of capital based on supervisory-run stress tests that assess the ability to maintain capital levels above certain minimum ratios, after taking all capital actions included in a BHC’s capital plan, under baseline and stressful conditions throughout the nine-quarter planning horizon. As part of CCAR, the Federal Reserve evaluates whether BHCs have sufficient capital to continue operations throughout times of economic and financial market stress and whether they have robust, forward-looking capital planning processes that account for their unique risks. We generally may pay dividends and repurchase stock only in accordance with a capital plan that has been reviewed by the Federal Reserve and as to which the Federal Reserve has not objected. In addition, we are generally prohibited from making a capital distribution unless, after giving effect to the distribution, we will meet all minimum regulatory capital ratios. Under revised CCAR rules that became effective on March 6, 2017, the Federal Reserve is no longer allowed to object to the capital plan of a large and non-complex BHC, such as Huntington, on a qualitative, as opposed to quantitative, basis. Instead, the Federal Reserve may evaluate the strength of Huntington’s qualitative capital planning process through the regular supervisory process and targeted horizontal reviews of particular aspects of capital planning. Huntington submitted its 2017 capital plan to the Federal Reserve in April 2017. The Federal Reserve did not object to Huntington’s 2017 capital plan. Huntington is required and intends to submit to the Federal Reserve its capital plan for 2018 by no later than April 5, 2018. There can be no assurance that the Federal Reserve will respond favorably to Huntington’s 2018 capital plan, capital actions or stress test results. 12Stress TestingHuntington is subject to annual supervisory stress tests. These supervisory stress tests are forward-looking quantitative evaluations of the impact of stressful economic and financial market conditions on Huntington's capital. Huntington also must conduct semi-annual company-run stress tests, the results of which are filed with the Federal Reserve and pu</t>
  </si>
  <si>
    <t>HBAN</t>
  </si>
  <si>
    <t>HUNTINGTON BANCSHARES INC /MD/</t>
  </si>
  <si>
    <t>HBANP</t>
  </si>
  <si>
    <t>HBANM</t>
  </si>
  <si>
    <t>4962</t>
  </si>
  <si>
    <t>Management's Discussion and Analysis of Financial Condition and Results of Operations,” contains forward-looking statements within the meaning of the Private Securities Litigation Reform Act of 1995 that are subject to risks and uncertainties. You can identify forward-looking statements by words such as “believe,” “expect,” “anticipate,” “intend,” “plan,” “aim,” “will,” “may,” “should,” “could,” “would,” “likely,” “estimate,” “predict,” “potential,” “continue” or other similar expressions. We discuss certain factors that affect our business and operations and that may cause our actual results to differ materially from these forward-looking statements under “Risk Factors” and “Cautionary Note Regarding Forward-Looking Statements. ” You are cautioned not to place undue reliance on these forward-looking statements, which speak only as of the date on which they are made. We undertake no obligation to update publicly or revise any forward-looking statements. This report includes trademarks, such as American Express®, which are protected under applicable intellectual property laws and are the property of American Express Company or its subsidiaries. This report also contains trademarks, service marks, copyrights and trade names of other companies, which are the property of their respective owners. Solely for convenience, our trademarks and trade names referred to in this report may appear without the ® or TM symbols, but such references are not intended to indicate, in any way, that we will not assert, to the fullest extent under applicable law, our rights or the right of the applicable licensor to these trademarks and trade names. Refer to the “MD&amp;A― Glossary of Selected Terminology” for the definitions of certain key terms used in this report. ii. PART I. INTRODUCTION. Overview. American Express Company, together with its consolidated subsidiaries, is a global services company that provides customers with access to products, insights and experiences that enrich lives and build business success. Our principal products and services are charge and credit card products and travel-related services offered to consumers and businesses around the world. We were founded in 1850 as a joint stock association and were incorporated in 1965 as a New York corporation. American Express Company and its principal operating subsidiary, American Express Travel Related Services Company, Inc. (TRS), are bank holding companies under the Bank Holding Company Act of 1956, as amended (the BHC Act), subject to supervision and examination by the Board of Governors of the Federal Reserve System (the Federal Reserve). Our headquarters are located in lower Manhattan, New York, New York. We also have offices in other locations throughout the world. During 2017, we principally engaged in businesses comprising four reportable operating segments: U. S. Consumer Services, International Consumer and Network Services, Global Commercial Services and Global Merchant Services. Corporate functions and certain other businesses are included in Corporate &amp; Other. You can find information regarding our reportable operating segments, geographic operations and classes of similar services in Note 25 to our “Consolidated Financial Statements. ”. Products and Services. Our range of products and services includes:. Our various products and services are sold globally to diverse customer groups, including consumers, small businesses, mid-sized companies and large corporations. These products and services are sold through various channels, including online applications, direct mail, in-house teams, third-party vendors and direct response advertising. Business travel-related services are offered through our non-consolidated joint venture, American Express Global Business Travel (the GBT JV). Our general-purpose card network, card-issuing and merchant-acquiring and processing businesses are global in scope. We are a world leader in providing charge and credit cards to consumers, small businesses, mid-sized companies and large corporations. These cards include cards issued by American Express as well as cards issued by third-party banks and other institutions that are accepted by merchants on the American Express network. American Express® cards permit Card Members to charge purchases of goods and services in most countries around the world at the millions of merchants that accept cards bearing our logo. Our business as a whole has not experienced significant seasonal fluctuations, although card billed business tends to be moderately higher in the fourth quarter than in other quarters. As a result, the amount of Card Member loans and receivables outstanding tend to be moderately higher during that quarter. The average discount rate also tends to be slightly lower during the fourth quarter due to a higher level of retail-related billed business volumes. The American Express Brand. Our brand and its attributes—trust, security and service—are key assets. We invest heavily in managing, marketing, promoting and protecting our brand, including through the delivery of our products and services in a manner consistent with our brand promise. Our brand has consistently been rated one of the most valuable brands in the world. We also place significant importance on trademarks, service marks and patents, and seek to secure our intellectual property rights around the world. 1. Our Integrated Network and Spend-Centric Model. Wherever we manage both the card-issuing activities of the business and the acquiring relationship with merchants, there is a “closed loop” in that we have direct access to information at both ends of the card transaction, which distinguishes our integrated network from the bankcard networks. We maintain direct relationships with both our Card Members (as a card issuer) and merchants (as an acquirer), and we handle all key aspects of those relationships. Through contractual relationships, we also obtain data from third-party card issuers, merchant acquirers and processors with whom we do business. Our integrated network allows us to analyze information on Card Member spending and build algorithms and other analytical tools that we use to underwrite risk, reduce fraud and provide targeted marketing and other information services for merchants and special offers and services to Card Members through a variety of channels, all while respecting Card Member preferences and protecting Card Member and merchant data in compliance with applicable policies and legal requirements. Our “spend-centric” business model focuses on generating revenues primarily by driving spending on our cards and secondarily by finance charges and fees. Spending on our cards, which is higher on average on a per-card basis versus our competitors, offers superior value to merchants in the form of loyal customers and larger transactions. Because of the revenues generated from having high-spending Card Members, we are able to invest in attractive rewards and other benefits for Card Members, as well as targeted marketing and other programs and investments for merchants. This creates incentives for Card Members to spend more on their cards and positively differentiates American Express cards. We believe our integrated network and spend-centric model give us the ability to provide differentiated value to Card Members, merchants and our card-issuing partners. *. BUSINESS OPERATIONS. Global Consumer Services. We offer a wide range of charge cards and revolving credit cards to consumers in the United States and internationally through our U. S. Consumer Services (USCS) and International Consumer &amp; Network Services (ICNS) segments. In addition to our proprietary cards, we partner with banks and other organizations to issue American Express-branded products. Moreover, we offer several services that complement our core business, including consumer travel services and deposit and non-card financing products such as installment lending. Our global proprietary card business offers a broad set of card products, rewards and services to acquire and retain high-spending, engaged and creditworthy Card Members. Core elements of our strategy are:. Our charge cards are designed primarily as a method of payment with Card Members generally paying the full amount billed each month. Charges are approved based on a variety of factors, including a Card Member’s current spending patterns, payment history, credit record and financial resources. Some charge card accounts have features that allow Card Members to revolve certain charges. Revolving credit card products provide Card Members with the flexibility to pay their bill in full each month or carry a monthly balance on their cards to finance the purchase of goods or services. Some revolving credit cards in the United States have the Plan ItSM feature, which eligible Card Members can use to set up a monthly payment for certain purchases over a fixed period of time. * The use of the term “partner” or “partnering” does not mean or imply a formal legal partnership, and is not meant in any way to alter the terms of American Express’ relationship with third-party issuers and merchant acquirers. 2. Our Global Network Services (GNS) business, which is included in our ICNS segment, establishes and maintains relationships with banks and other institutions around the world that issue cards and, in certain countries, acquire local merchants onto the American Express network. In assessing whether we should pursue a proprietary or GNS strategy in a given country, or some combination thereof, we consider a wide range of country-specific factors, including the regulatory environment, the stability and attractiveness of financial returns, the size of the potential Card Member base, the strength of available marketing and credit data, the size of cobrand opportunities and how we can best create strong merchant value. Our GNS arrangements are categorized as follows:. The GNS business has established card-issuing and/or merchant-acquiring arrangements with banks and other institutions in approximately 130 countries and territories. Global Commercial Services. In our Global Commercial Services (GCS) segment, we offer a wide range of card and payment programs, expense management tools, consulting services, business financing and cross-border payments solutions to small businesses, mid-size companies and large corporations around the world. We have a suite of business-to-business payment solutions to help companies manage their spending and realize other potential benefits, including cost savings, process control and efficiency, and improved cash flow management. We offer local currency corporate cards and other expense management products in approximately 95 countries and territories, and have global U. S. dollar and euro corporate cards available in approximately 110 countries and territories. We also provide products and services, including charge cards, revolving credit cards and non-card payment and financing solutions, to small and mid-sized businesses in the United States and internationally. We also engage in advocacy efforts on behalf of small businesses and seek to increase awareness of the importance of small businesses in our communities, including by continuing to lead Small Business Saturday®. Global Merchant Services. Our Global Merchant Services (GMS) business builds and maintains relationships with merchants, merchant acquirers, aggregators and processors, and processes card transactions and settles with merchants that choose to accept our cards for purchases. We sign merchants to accept our cards and provide fraud-prevention tools, marketing solutions, digital assets and other programs and services to merchants leveraging the capabilities provided by our integrated network. Through our direct and inbound channels, we contract with merchants, agree on the discount rate (a fee charged to the merchant for accepting our cards) and handle servicing. We also work with third parties to acquire small- and medium-sized merchants. For example, through our OptBlue® merchant-acquiring program, third-party processors contract directly with small merchants for card acceptance and determine merchant pricing. The OptBlue program provides an alternative for eligible small merchants who may prefer to deal with one acquirer for all their card acceptance needs. OptBlue processors provide relevant merchant data back to us so we can maintain our closed loop of transaction data. We continue to grow merchant acceptance of American Express cards around the world. We estimate that, as of the end of 2017, our merchant network in the United States could accommodate nearly 95 percent of general-purpose card spending. Our international spend coverage is more limited, although we continue to focus on expanding our merchant network in locations outside the United States. We estimate that our international merchant network as a whole could accommodate more than 80 percent of general-purpose card spending. These percentages are based on comparing spending on all networks’ general-purpose credit and charge cards at merchants that accept American Express cards with total general-purpose credit and charge card spending at all merchants, and are not percentages of locations accepting American Express cards. GMS also builds loyalty coalition programs, such as the Payback® program in Germany, India, Italy, Mexico and Poland. Our loyalty coalition programs enable consumers to earn rewards points and use them to save on purchases from a variety of participating merchants through multi-category rewards platforms. Merchants generally fund the consumer offers and are responsible to us for the cost of loyalty points. we earn revenue from operating the loyalty platform and by providing marketing support. 3. Corporate &amp; Other. Corporate &amp; Other consists of corporate functions and certain other businesses, including our prepaid services business that offers stored value/prepaid products, such as American Express Serve®, Bluebird®, the American Express® Gift Card and Travelers Cheques. In August 2017, we announced that a third party, InComm, will assume program management and issuer processing responsibilities for our prepaid reloadable and gift card products in the United States, subject to final agreement. We also expect that InComm will acquire the Serve technology platform and other assets related to the American Express prepaid reloadable and gift card products business. Our support functions, including servicing, credit, insurance and technology, are organized by process rather than business unit, which we believe serves to streamline costs, reduce duplication of work, better integrate skills and expertise and improve customer service. COMPETITION. We compete in the global payments industry with charge, credit and debit card networks, issuers and acquirers, paper-based transactions (e. g. , cash and checks), bank transfer models (e. g. , wire transfers and Automated Clearing House, or ACH), as well as evolving and growing alternative payment and financing providers. As the payments industry continues to evolve, we face increasing competition from non-traditional players that leverage new technologies and customer relationships to create payment or financing solutions. As a card issuer, we compete with financial institutions that issue general-purpose charge and revolving credit cards and debit cards. We also encounter competition from businesses that issue their own private label cards, operate their own mobile wallets or extend credit to their customers. We face increasing competition for cobrand relationships, as both card issuer and network competitors have targeted key business partners with attractive value propositions. Our global card network competes in the global payments industry with other card networks, including, among others, Visa, MasterCard, Discover (primarily in the United States), Diners Club International (which is owned by Discover Financial Services), and JCB and China UnionPay (primarily in Asia). We are the fourth largest general-purpose card network on a global basis based on purchase volume, behind China UnionPay, Visa and MasterCard. In addition to such networks, a range of companies globally, including merchant acquirers and processors, as well as regional payment networks (such as the National Payments Corporation of India), carry out some activities similar to those performed by our GMS and GNS businesses. The principal competitive factors that affect the card-issuing, network and merchant service businesses include:. Another aspect of competition is the dynamic and rapid growth of alternative payment mechanisms, systems and products, which include aggregators (e. g. , PayPal, Square and Amazon), marketplace lenders, wireless payment technologies (including using mobile telephone networks to carry out transactions), web- and mobile-based payment platforms (e. g. , Alipay, PayPal and Venmo), electronic wallet providers (including handset manufacturers, telecommunication providers, retailers, banks and technology companies), prepaid systems, digital currencies, gift cards, blockchain and similar distributed ledger technologies, and systems linked to payment cards or that provide payment solutions. Partnerships have been formed by various competitors to integrate more financial services into their product offerings and competitors are attempting to replicate our closed-loop functionality, such as the merchant-processing platform ChaseNet. New payments competitors continue to emerge in response to evolving technologies, consumer habits and merchant needs. 4. In addition to the discussion in this section, see “Our operating results may suffer because of substantial and increasingly intense competition worldwide in the payments industry” in “Risk Factors” for further discussion of the potential impact of competition on our business, and “Our business is subject to comprehensive government regulation and supervision, which could adversely affect our results of operations and financial condition” and “Ongoing legal proceedings regarding provisions in our merchant contracts could have a material adverse effect on our business, result in additional litigation and/or arbitrations, subject us to substantial monetary damages and damage to our reputation and brand” in “Risk Factors” for a discussion of the potential impact on our ability to compete effectively due to government regulations or if ongoing legal proceedings limit our ability to prevent merchants from engaging in various actions to discriminate against our card products. SUPERVISION AND REGULATION. Overview. As a participant in the financial services industry, we are subject to substantial regulation in the United States and in other jurisdictions, and the costs of compliance are substantial. In recent years, the financial services industry has been subject to rigorous scrutiny, high regulatory expectations, and a stringent regulatory enforcement environment. In addition, legislators and regulators in various countries in which we operate have focused on the operation of card networks, including through antitrust actions, legislation and regulations to change certain practices or pricing of card issuers, merchant acquirers and payment networks, and, in some cases, to establish broad and ongoing regulatory oversight regimes for payment systems. See “Risk Factors—Legal, Regulatory and Compliance Risks” for a discussion of the potential impact legislative and regulatory changes may have on our results of operations and financial condition. Banking Regulation. Federal and state banking laws, regulations and policies extensively regulate the Company, TRS and our two U. S. bank subsidiaries, American Express Centurion Bank (Centurion Bank) and American Express Bank, FSB (American Express Bank). Both the Company and TRS are subject to comprehensive consolidated supervision, regulation and examination by the Federal Reserve under the BHC Act. Centurion Bank, a Utah-chartered industrial bank, is regulated, supervised and examined by the Utah Department of Financial Institutions and the Federal Deposit Insurance Corporation (FDIC). American Express Bank, a federal savings bank, is regulated, supervised and examined by the Office of the Comptroller of the Currency (OCC). The Company and its subsidiaries are also subject to the rulemaking, enforcement and examination authority of the Consumer Financial Protection Bureau (CFPB). Banking regulators have broad examination and enforcement power, including the power to impose substantial fines, limit dividends and other capital distributions, restrict operations and acquisitions and require divestitures. Many aspects of our business also are subject to rigorous regulation by other U. S. federal and state regulatory agencies and by non-U. S. government agencies and regulatory bodies. On August 31, 2017, applications were made to the OCC for approval to convert Centurion Bank into a national bank and subsequently to merge American Express Bank into the successor national bank. The applications were conditionally approved on December 4, 2017. Subject to satisfaction of certain additional legal and regulatory requirements, we expect the conversion and merger to be completed in the first half of 2018. After completion, the former Centurion Bank and American Express Bank will be combined into a single national bank, to be known as American Express National Bank, subject to the regulation, supervision and examination of the OCC. Activities. The BHC Act generally limits bank holding companies to activities that are considered to be banking activities and certain closely related activities. Each of the Company and TRS is a bank holding company and each has elected to become a financial holding company, which is authorized to engage in a broader range of financial and related activities. In order to remain eligible for financial holding company status, we must meet certain eligibility requirements. Those requirements include that the Company and each of its subsidiary U. S. depository institutions must be “well capitalized” and “well managed,” and each of its subsidiary U. S. depository institutions must have received at least a “satisfactory” rating on its most recent assessment under the Community Reinvestment Act of 1977 (the CRA). The Company and TRS engage in various activities permissible only for financial holding companies, including, in particular, providing travel agency services, acting as a finder and engaging in certain insurance underwriting and agency services. If the Company fails to meet eligibility requirements for financial holding company status, it is likely to be barred from engaging in new types of financial activities or making certain types of acquisitions or investments in reliance on its status as a financial holding company, and ultimately could be required to either discontinue the broader range of activities permitted to financial holding companies or divest its subsidiary U. S. depository institutions. In addition, the Company and its subsidiaries are prohibited by law from engaging in practices that the relevant regulatory authority deems unsafe or unsound (which such authorities generally interpret broadly). 5. Acquisitions and Investments. Applicable federal and state laws place limitations on the ability of persons to invest in or acquire control of us without providing notice to or obtaining the approval of one or more of our regulators. In addition, we are subject to banking laws and regulations that limit our investments and acquisitions and, in some cases, subject them to the prior review and approval of our regulators, including the Federal Reserve, the OCC and the FDIC. The banking agencies have broad discretion in evaluating proposed acquisitions and investments that are subject to their prior review or approval. Stress Testing and Capital Planning. The Dodd-Frank Wall Street Reform and Consumer Protection Act (Dodd-Frank) and the Federal Reserve’s implementing regulations impose heightened prudential requirements on bank holding companies with at least $50 billion in total consolidated assets, such as the Company, that are more stringent than those applicable to smaller bank holding companies. Under the Federal Reserve’s regulations, the Company is subject to annual supervisory and semiannual company-run stress testing requirements that are designed to evaluate whether a bank holding company has sufficient capital on a total consolidated basis to absorb losses and support operations under adverse economic conditions. Centurion Bank and American Express Bank are also subject to annual stress testing requirements. We publish the stress test results for the Company, Centurion Bank and American Express Bank on our Investor Relations website. The results of the Company’s annual stress test are incorporated into our annual capital plan, which must cover a “planning horizon” of at least nine quarters and which we are required to submit to the Federal Reserve for review under its Comprehensive Capital Analysis and Review (CCAR) process. As part of CCAR, the Federal Reserve evaluates whether the Company has sufficient capital to continue operations under various scenarios of economic and financial market stress (developed by both the Company and the Federal Reserve), including after taking into account planned capital distributions, such as dividend payments and common stock repurchases. Sufficient capital for these purposes is likely to require us to maintain capital ratios appreciably above applicable minimum requirements and buffers. The scenarios are designed to stress our risks and vulnerabilities and assess our pro-forma capital position and ratios under hypothetical stress environments. We are required to submit our capital plans and stress testing results to the Federal Reserve on or before April 5 of each year. The Federal Reserve is expected to publish the decisions for all the bank holding companies participating in CCAR in 2018, including the reasons for any objection to capital plans, by June 30, 2018. In addition, the Federal Reserve will publish separately the results of its supervisory stress test under both the supervisory severely adverse and adverse scenarios. The information to be released will include, among other things, the Federal Reserve’s projection of company-specific information, including post-stress capital ratio information over the planning horizon. We may be required to revise and resubmit our capital plan as required by the Federal Reserve following certain events, such as a significant acquisition. In addition to other limitations, our ability to make any capital distributions (including dividends and share repurchases) is contingent on the Federal Reserve’s non-objection to our capital plan. 6. Dividends and Other Capital Distributions. The Company and TRS, as well as Centurion Bank, American Express Bank and the Company’s insurance subsidiaries, are limited in their ability to pay dividends by statutes, regulations and supervisory policy. Dividend payments by the Company to shareholders are subject to the oversight of the Federal Reserve. See “Stress Testing and Capital Planning. ” Even if the Federal Reserve has not objected to a distribution, the Company may still not make a distribution without Federal Reserve approval if, among other things, the Company would not meet a minimum regulatory capital ratio after giving effect to the capital distribution, changes in facts would require resubmission of our capital plan or the Company’s earnings are materially underperforming its projections in the capital plan. In general, federal and applicable state banking laws prohibit, without first obtaining regulatory approval, insured depository institutions, such as Centurion Bank and American Express Bank, from making dividend distributions to, in our case, TRS, if such distributions are not paid out of available recent earnings or would cause the institution to fail to meet capital adequacy standards. In addition to specific limitations on the dividends the Company’s bank subsidiaries can pay to TRS, federal banking regulators have authority to prohibit or limit the payment of a dividend if, in the banking regulator’s opinion, payment of a dividend would constitute an unsafe or unsound practice in light of the financial condition of the institution. Capital, Leverage and Liquidity Regulation. Capital Rules. The Company, Centurion Bank and American Express Bank are required to comply with the applicable capital adequacy rules established by federal banking regulators. These rules are intended to ensure that bank holding companies and depository institutions (collectively, banking organizations) have adequate capital given the level of assets and off-balance sheet obligations. The federal banking regulators’ current capital rules, which, subject to phase-in provisions, generally became applicable to the Company, Centurion Bank and American Express Bank in 2014 (the Capital Rules), largely implement the Basel Committee on Banking Supervision’s (the Basel Committee) framework for strengthening international capital regulation, known as Basel III. The minimum capital and buffer requirements under the Capital Rules will be fully phased in by January 1, 2019. For additional information regarding our capital ratios, see “Consolidated Capital Resources and Liquidity” under “MD&amp;A. ”. Under the Capital Rules, banking organizations are required to maintain minimum ratios for Common Equity Tier 1 (CET1), Tier 1 and Total capital to risk-weighted assets. In addition, all banking organizations remain subject to a minimum leverage ratio of Tier 1 capital to average total consolidated assets (as defined for regulatory purposes). The Company, as an advanced approaches institution, became subject to a supplementary leverage ratio (SLR) on January 1, 2018. Since 2014, we have reported our capital adequacy ratios on a parallel basis to federal banking regulators using both risk-weighted assets calculated under the Basel III standardized approach, as adjusted for certain items, and the requirements for an advanced approaches institution. During this parallel period, federal banking regulators assess our compliance with the advanced approaches requirements. The parallel period will continue until we receive regulatory notification to exit parallel reporting, at which point we will begin publicly reporting regulatory risk-based capital ratios calculated under both the advanced approaches and the standardized approach under the Capital Rules, and will be required to use the lower of these ratios in order to determine whether we are in compliance with minimum capital and buffer requirements for the Company, Centurion Bank and American Express Bank. Depending on how the advanced approaches are ultimately implemented for our asset types, our capital ratios calculated under the advanced approaches may be lower than under the standardized approach. The standardized approach is currently the applicable measurement used in CCAR. The Company, Centurion Bank and American Express Bank must each maintain CET1, Tier 1 capital (that is, CET1 plus additional Tier 1 capital) and Total capital (that is, Tier 1 capital plus Tier 2 capital) ratios of at least 4. 5 percent, 6. 0 percent and 8. 0 percent, respectively. The Capital Rules also implement a 2. 5 percent capital conservation buffer composed entirely of CET1, on top of these minimum risk-weighted asset ratios. As a result, the minimum ratios are effectively 7. 0 percent, 8. 5 percent and 10. 5 percent for the CET1, Tier 1 capital and Total capital ratios, respectively, on a fully phased-in basis. Implementation of the capital conservation buffer began on January 1, 2016 at the 0. 625 percent level and increases in equal increments at the beginning of each year (i. e. , 1. 875 percent as of January 1, 2018) until it is fully implemented on January 1, 2019. The required minimum capital ratios for the Company may be further increased by a countercyclical capital buffer composed entirely of CET1 up to 2. 5 percent, which may be assessed when federal banking regulators determine that such a buffer is necessary to protect the banking system from disorderly downturns associated with excessively expansionary periods. In December 2017, the Federal Reserve affirmed the countercyclical capital buffer of zero percent. Assuming full phase in of the capital conservation buffer and the maximum countercyclical capital buffer were in place, the Company’s effective minimum CET1, T</t>
  </si>
  <si>
    <t>AXP</t>
  </si>
  <si>
    <t>AMERICAN EXPRESS CO</t>
  </si>
  <si>
    <t>50863</t>
  </si>
  <si>
    <t>INTC</t>
  </si>
  <si>
    <t>INTEL CORP</t>
  </si>
  <si>
    <t>5272</t>
  </si>
  <si>
    <t>AIG</t>
  </si>
  <si>
    <t>AMERICAN INTERNATIONAL GROUP, INC.</t>
  </si>
  <si>
    <t>AIG-PA</t>
  </si>
  <si>
    <t>68505</t>
  </si>
  <si>
    <t>Management's Discussion and Analysis of Financial Condition and Results of Operations” and “Item 1A: Risk Factors” of this document. Financial Information About Segments    The response to this section of Item 1 incorporates by reference Note 12, “Information by Segment and Geographic Region,” of Part II, "Item 8: Financial Statements and Supplementary Data" of this document. Available InformationWe make available free of charge through our website, www. motorolasolutions. com/investors, our annual reports on Form 10-K, quarterly reports on Form 10-Q, current reports on Form 8-K, proxy statements, other reports filed under the Securities Exchange Act of 1934 (“Exchange Act”), and all amendments to those reports simultaneously or as soon as reasonably practicable after such material is electronically filed with, or furnished to, the SEC. Our reports are also available free of charge on the SEC’s website, www. sec. gov. Also available free of charge on our website are the following corporate governance documents:7All of our reports and corporate governance documents may also be obtained without charge by contacting Investor Relations, Motorola Solutions, Inc. , Corporate Offices, 500 W. Monroe Street, Chicago, IL 60661, E-mail: investors@motorolasolutions. com. This annual report on Form 10-K and Definitive Proxy Statement are available on the Internet at www. motorolasolutions. com/investors and may also be requested in hardcopy by completing the on-line request form available on our website at www. motorolasolutions. com/investors. Our Internet website and the information contained therein or incorporated therein are not intended to be incorporated into this Annual Report on Form 10-K. Item 1A: Risk FactorsWe face a number of risks related to current global economic and political conditions, including low economic growth rates in certain markets, the impact of currency fluctuations, commodity price volatility, and unstable political conditions that have and could continue to unfavorably impact our business. Global economic and political conditions continue to be challenging for many of our government and commercial markets, as economic growth in many countries, particularly in parts of Latin America and in other emerging markets, has remained low or declined, currency fluctuations have impacted profitability, credit markets have remained tight for certain counterparties of ours and many of our customers remain dependent on government grants to fund purchases of our products and services. In addition, conflicts in the Middle East and elsewhere have created many economic and political uncertainties that continue to impact worldwide markets. The length of time these adverse economic and political conditions may persist is unknown. These global economic and political conditions have impacted and could continue to impact our business, financial condition, results of operations, and cash flows in a number of ways, including:. Requests by Customers for Vendor Financing by Motorola Solutions: Certain customers of ours, particularly, but not limited to, those who purchase large infrastructure systems, request that their suppliers provide financing in connection with equipment purchases and/or the provision of solutions and services, particularly as the size and length of these types of contracts increases and as we increase our business in developing countries. Requests for vendor financing continue to increase in volume and scope, including in response to reduced tax revenue at the state and local government level and ongoing tightening of credit for certain commercial customers. Motorola Solutions has continued to provide vendor financing to both our government and commercial customers. We have been faced with and expect to continue to be faced with choosing between further increasing our level of vendor financing or potentially losing sales, as some of our competitors, particularly those in Asia, have been more willing to provide vendor financing to customers around the world, particularly customers in Africa and Latin America. To the extent we are unable to sell these receivables on terms acceptable to us we may retain exposure to the credit quality of our customers who we finance. Customers' Inability to Obtain Financing to Make Purchases from Motorola Solutions and/or Maintain Their Business: Some of our customers require substantial financing, including public financing or government grants, in order to fund their operations and make purchases from us. The inability of these customers to obtain sufficient credit or other funds, including as a result of lower tax revenues, currency fluctuations or unavailability of government grants, to finance purchases of our products and services and/or to meet their payment obligations to us could have, and in some cases has had, a negative impact on our financial results. This risk increases as the size and length of our contracts increase. In addition, if global economic conditions result in insolvencies for our customers, it will negatively impact our financial results. Challenges in Budgeting and Forecasting: It is difficult to estimate changes in various parts of the U. S. and world economy, including the markets in which we participate. Components of our budgeting and forecasting are dependent upon estimates of demand for our products and estimates of foreign exchange rates. The prevailing economic uncertainties render estimates of future income and expenditures challenging. Potential Deferment or Cancellation of Purchases and Orders by Customers: Uncertainty about current and future global economic conditions may cause, and in some cases has caused, businesses and governments to defer or cancel purchases in response to tighter credit, decreased cash availability and de-prioritization of communications equipment within the budgeting process. If future demand for our products declines due to economic conditions, it will negatively impact our financial results. 8. Inability to Operate and Grow in Certain Markets: We operate in a number of markets with a risk of intensifying political instability, including Europe, Russia, Brazil, the Middle East and Africa. If political instability continues in these markets and in other parts of the world in which we operate it could have a significant impact on our ability to grow and, in some cases, operate in those locations, which will negatively impact our financial results. A security breach or other significant disruption of our IT systems, those of our outsource partners, suppliers or those we manufacture, install, and in some cases operate and maintain for our customers, caused by cyber attack or other means, could have a negative impact on our operations, sales, and operating results. All information technology systems are potentially vulnerable to damage, unauthorized access or interruption from a variety of sources, including but not limited to, cyber attack, cyber intrusion, computer viruses, security breach, energy blackouts, natural disasters, terrorism, sabotage, war, insider trading, and telecommunication failures. As a provider of mission-critical communications systems for customers in critical infrastructure sectors of the U. S. and globally, including systems that we operate and maintain for certain customers of ours, we face additional risk as a target of sophisticated attacks aimed at compromising both our Company’s and our customers’ sensitive information and intellectual property, through means referred to as advanced persistent threats. This risk is heightened because these systems may contain sensitive governmental information or personally identifiable or other protected information. While we employ a number of countermeasures and security controls, including training and audits and utilization of commercial information security threat sharing networks to protect against such attacks, we, along with the industry, have experienced a gradual and steady increase in the sophistication of these threats, most noticeably through well-crafted social engineering and phishing attempts. We cannot guarantee that all threat attempts will be successfully thwarted even with these countermeasures and we are therefore investing more in detection and response capabilities to minimize potential impacts. Further, we are dependent, in certain instances, upon our outsourced business partners, suppliers, and customers to adequately protect our IT systems and those IT systems that we manage for our customers. In addition, some of our customers are exploring broadband solutions that use public carrier networks on which our solutions would operate. We do not have direct oversight or influence over how public carrier networks manage the security, quality, or resiliency of their networks, and because they are an attractive high value target due to their role in critical infrastructure, they expose customers to an elevated risk over our private networks. Our Company outsources certain business operations, including, but not limited to IT, HR information systems, manufacturing, repair, distribution and engineering services. These arrangements are governed by various contracts and agreements which reference and mandate Company and international standards of information protection, as appropriate. In addition, we maintain certain networked equipment at customer locations and are reliant on those customers to protect and maintain that equipment. The “attack surface” for us to protect against our adversaries is thus often extended to these partners and customers, as well as our suppliers, and we have some dependency upon their cyber security capabilities as well as their willingness to exchange threat and response information with usA cyber attack or other significant disruption involving our IT systems or those of our outsource partners, suppliers or our customers could result in the unauthorized release of proprietary, confidential or sensitive information of ours or our customers. Such unauthorized access to, or release of, this information could: (i) allow others to unfairly compete with us, (ii) compromise safety or security, given the mission-critical nature of our customers’ systems, (iii) subject us to claims for breach of contract, tort, and other civil claims, and (iv) damage our reputation. We could face regulatory penalties, enforcement actions, remediation obligations and/or private litigation by parties whose data is improperly disclosed or misused. In addition, there has been a sharp increase in laws in Europe, the U. S. and elsewhere, imposing requirements for the handling of personal data, including data of employees, consumers and business contacts, as well as imposing requirements for remediation action, including specific timing and method of notification. There is a risk that our Company, directly or as the result of some third-party service provider we use, could be found to have failed to comply with the laws or regulations of some country regarding the collection, consent, handling, transfer, retention or disposal of such personal data, and therefore subject us to fines or other sanctions. The European Courts invalidation of Safe Harbor as a mechanism to legitimize cross border data flows increases the risk that our Company, directly or through some third-party service provider that we use, may inappropriately transfer EU personal data. Any or all of the foregoing could have a negative impact on our business, financial condition, results of operations, and cash flow. A significant amount of our international business is transacted in local currency and a significant percentage of our cash and cash equivalents are held outside of the United States, which exposes us to risk relating to currency fluctuations, changes in foreign exchange regulations and repatriation delays and costs, which could negatively impact our sales, profitability and financial flexibility. We have sizable sales and operations in Canada and our Europe, Middle East and Africa, Asia, and Latin America regions. A significant amount of this business is transacted in local currency. As a result, our financial performance is impacted by currency fluctuations. We are also experiencing increased pressure to agree to established currency conversion rates and cost of living adjustments as a result of foreign currency fluctuations or the requirement to transact business in local currencies. A significant percentage of our cash and cash equivalents is currently held outside the U. S. and we continue to generate profits outside of the U. S. , while many of our liabilities, such as our public debt, the majority of our pension liabilities and certain other cash payments, such as dividends and share repurchases, are payable in the U. S. While we have regularly repatriated funds with minimal adverse impact, repatriation of some of the funds has been and could continue to be subject to delay for local country approvals and could have potential adverse tax consequences. In addition, foreign exchange regulations may limit our ability to convert or repatriate foreign currency. As a result of having a lower amount of cash and cash equivalents in the U. S. , our financial flexibility may be reduced. 9We face uncertainty in the global geopolitical landscape that may impede the implementation of our strategy outside the United States. In June 2016, the United Kingdom (the “U. K”) held a referendum in which voters approved an exit from the European Union (“E. U. ”), commonly referred to as Brexit. It is expected that the U. K. government will initiate a process to withdraw from the E. U. and begin negotiating the terms of its separation. The announcement of Brexit has resulted in volatility in the global stock market and currency exchange rate fluctuations that resulted in strengthening of the U. S. dollar relative to other foreign currencies in which we conduct business. The announcement of Brexit and likely withdrawal of the U. K. from the E. U. may also create global economic uncertainty, which may cause our customers to closely monitor their costs and reduce their spending budgets. In addition, there may be uncertainty as to the position the United States will take with respect to certain treaty and trade relationships with other countries. This uncertainty may impact (i) the ability or willingness of non-U. S. companies to transact business in the United States, including with our Company, (ii) regulation and trade agreements affecting U. S. companies, (iii) global stock markets and (iv) general global economic conditions. All of these factors are outside of our control, but may cause us to adjust our strategy in order to compete effectively in global markets and could adversely affect our business, financial condition, operating results and cash flows. A portion of our business is dependent upon U. S. government contracts and grants, which are highly regulated and subject to oversight audits by U. S. government representatives and subject to cancellations. Such audits could result in adverse findings and negatively impact our business. Our U. S. government business is subject to specific procurement regulations with numerous compliance requirements. These requirements, although customary in government contracting in the U. S. , increase our performance and compliance costs. These costs may increase in the future, thereby reducing our margins, which could have an adverse effect on our financial condition. Failure to comply with these regulations or other compliance requirements could lead to suspension or debarment from U. S. government contracting or subcontracting for a period of time. Among the causes for debarment are violations of various laws or policies, including those related to procurement integrity, export control, U. S. government security regulations, employment practices, protection of criminal justice data, protection of the environment, accuracy of records, proper recording of costs, foreign corruption and the False Claims Act. Generally, in the U. S. government contracts and grants are subject to oversight audits by government representatives. Such audits could result in adjustments to our contracts. Any costs found to be improperly allocated to a specific contract may not be allowed, and such costs already reimbursed may have to be refunded. Future audits and adjustments, if required, may materially reduce our revenues or profits upon completion and final negotiation of audits. Negative audit findings could also result in investigations, termination of a contract or grant, forfeiture of profits or reimbursements, suspension of payments, fines and suspension or prohibition from doing business with the U. S. government. All contracts with the U. S. government are subject to cancellation at the convenience of the U. S. government. In addition, contacts with government officials and participation in political activities are areas that are tightly controlled by federal, state, local and international laws. Failure to comply with these laws could cost us opportunities to seek certain government sales opportunities or even result in fines, prosecution, or debarment. Government regulation of radio frequencies may limit the growth of public safety broadband systems or reduce barriers to entry for new competitors. Radio frequencies are required to provide wireless services. The allocation of frequencies is regulated in the U. S. and other countries and limited spectrum is allocated to wireless services and specifically to public safety users. The growth of public safety broadband communications systems may be affected: (i) by regulations relating to the access to allocated spectrum for public safety users, (ii) if adequate frequencies are not allocated, or (iii) if new technologies are not developed to better utilize the frequencies currently allocated for such use. Industry growth may also be affected by new licensing fees required to use frequencies. The U. S. leads the world in allocating spectrum to enable wireless communications including LTE. Other countries have also allocated spectrum to allow deployment of these and other technologies. This changing landscape may introduce new competition and new opportunities for us. MSI’s opportunities to sell LTE equipment and related software and services in the U. S will be substantially impacted by: (1) AT&amp;T's success in satisfying contract requirements and milestones, including, among others, subscriber adoption rate, mandatory payments to FirstNet, and coverage and (2) fiscal, public, and regulatory policies and/or special interest politics that risk delaying deployment. We derive a portion of our revenue from government customers who award business through competitive bidding which can involve significant upfront costs and risks. This effort may not result in awards of business or we may fail to accurately estimate the costs to fulfill contracts awarded to us, which could have adverse consequences on our future profitability. Many government customers, including most U. S. government customers, award business through a competitive bidding process, which results in greater competition and increased pricing pressure. The competitive bidding process involves significant cost and managerial time to prepare bids for contracts that may not be awarded to us. Even if we are awarded contracts, we may fail to accurately estimate the resources and costs required to fulfill a contract, or to resolve problems with our subcontractors or suppliers, which could negatively impact the profitability of any contract award to us, particularly in the case of 10fixed price contracts. In addition, following the award of a contract, we have experienced and may continue to experience significant expense or delay, contract modification or contract rescission as a result of customer delay or our competitors protesting or challenging contracts awarded to us in competitive bidding. We enter into fixed-price contracts that could subject us to losses in the event we fail to properly estimate our costs or hedge our risks associated with currency fluctuations. We enter into a number of firm fixed-price contracts. If our initial cost estimates are incorrect, we can lose money on these contracts. Because certain of these contracts involve new technologies and applications, require us to engage subcontractors and/or can last multiple years, unforeseen events, such as technological difficulties, fluctuations in the price of raw materials, problems with our subcontractors or suppliers and other cost overruns, can result in the contract pricing becoming less favorable or even unprofitable to us and have an adverse impact on our financial results. In addition, a significant increase in inflation rates or currency fluctuations could have an adverse impact on the profitability of longer-term contracts. The expansion of our solutions and services business creates new competitors and new and increased areas of risk that we have not been exposed to in the past and that we may not be able to properly assess or mitigate. We plan to continue to expand our solutions and services business by offering additional and expanded managed services for existing and new types of customers, such as designing, building, operating, managing and in some cases owning a public- safety system or other commercial system. The offering of managed services involves the integration of multiple services, multiple vendors and multiple technologies, requiring that we partner with other solutions and services providers, often on multiyear projects. Additionally, our managed services business will be expanded to include the hosting of software applications. This allows the customers to “consume” the software “as a service” and avoid the costs and complexities of acquiring and operating the software. We may recognize revenue over time as a services offering, rather than at a point in time as with a traditional equipment sale, which will extend revenue recognition over the length of the services contracts, which may be several years. The managed services business is one characterized by large subcontracting arrangements and we may not be able to obtain favorable contract terms including adequate indemnities, performance commitments or other protections from our subcontractors to adequately mitigate our exposure to our customers. We may face increasing competition from traditional system integrators and the defense industry as solutions and services contracts become larger and more complicated. Expansion will bring us into contact with new regulatory requirements and restrictions, such as data security or data residency/localization obligations, with which we will have to comply and may increase the costs of doing business, reduce margins and delay or limit the range of new solutions and services which we will be able to offer. We may be required to agree to specific performance metrics that meet the customer's requirements for network security, availability, reliability, maintenance and support and, in some cases, if these performance metrics are not met we may not be paid. We may not continue to have access to the capital markets for financing on acceptable terms and conditions, particularly if our credit ratings are downgraded, which could limit our ability to repay our indebtedness and could cause liquidity issues. From time to time we access the capital markets to obtain financing. Our access to the capital markets and the bank credit markets at acceptable terms and conditions are impacted by many factors, including: (i) our credit ratings, (ii) the liquidity of the overall capital markets, (iii) strength and credit availability in the banking markets, and (iv) the current state of the global economy. In addition, we frequently access the credit markets to obtain performance bonds, bid bonds, standby letters of credit and surety bonds, as well as to hedge foreign exchange risk and sell receivables. In addition, there can be no assurances we will be able to refinance our existing indebtedness (i) on commercially reasonable terms, (ii) on terms, including with respect to interest rates, as favorable as our current debt, or (iii) at all. There can be no assurances that we will continue to have access to the capital markets or bank credit markets on terms acceptable to us and if we are unable to repay or refinance our debt, we cannot guarantee that we will be able to generate enough cash flows from operations or that we will be able to obtain enough capital to service our debt, fund our planned capital expenditures or pay future dividends. We are rated investment grade by all three national rating agencies. Any downward changes by the rating agencies to our credit rating may negatively impact the value and liquidity of both our debt and equity securities. Under certain circumstances, an increase in the interest rate payable by us under our revolving credit facility, if any amounts were borrowed under such facility, could negatively affect our operating cash flows. In addition, a downgrade in our credit ratings could limit our ability to: (i) access the capital markets or bank credit markets, (ii) provide performance bonds, bid bonds, standby letters of credit and surety bonds, (iii) hedge foreign exchange risk, (iv) fund our foreign affiliates, and (v) sell receivables. A downgrade in our credit rating could also result in less favorable trade terms with suppliers. In addition, any downgrades in our credit ratings may affect our ability to obtain additional financing in the future and may affect the terms of any such financing. Any future disruptions, uncertainty or volatility in the capital markets may result in higher funding costs for us and adversely affect our ability to access funds and other credit related products. In addition, we may avoid taking actions that would otherwise benefit us or our stockholders, such as engaging in certain acquisitions or engaging in stock repurchases, that would negatively impact our credit rating. 11Our future operating results depend on our ability to purchase at acceptable prices a sufficient amount of materials, parts, and components, as well as services and software to meet the demands of our customers and any disruption to our suppliers or significant increase in the price of supplies could have a negative impact on our results of operations. Our ability to meet customers' demands depends, in part, on our ability to timely obtain an adequate delivery of quality materials, parts, and components, as well as services and software from our suppliers. In addition, certain supplies, including for some of our critical components, are available only from a single source or limited sources and we may not be able to diversify sources in a timely manner. If demand for our products or services increases from our current expectations or if suppliers are unable to meet our demand for other reasons, including as a result of natural disasters or financial issues, we could experience an interruption in supplies or a significant increase in the price of supplies, including as a result of having to move to an alternative source, that could have a negative impact on our business as a result of increased cost or delay in or inability to deliver our products. This risk may increase as a result of consolidation of certain suppliers of ours. We have experienced shortages in the past that have negatively impacted our results of operations and may experience such shortages in the future. In addition, credit constraints at our suppliers could cause us to accelerate payment of accounts payable by us, impacting our cash flow. We have seen and expect to continue to see increases in the price of certain supplies as we no longer qualify for certain volume discounts given our significant decrease in direct material spend over the last several years as a result of our spin-offs and divestitures. We have also experienced less support and focus from our suppliers as our spend has diminished, making it more difficult for us to resolve gaps in supply due to unforeseen changes in forecast and demand. In addition, our current contractual arrangements with certain suppliers may be cancelled or not extended by such suppliers and, therefore, not afford us with sufficient protection against a reduction or interruption in supplies. Moreover, in the event any of these suppliers breach their contracts with us, our legal remedies associated with such a breach may be insufficient to compensate us for any damages we may suffer. Over the last several years we have outsourced portions of certain business operations like IT, HR information systems, manufacturing, repair, distribution and engineering services and expect to outsource additional business operations. This outsourcing limits our control over these business operations and exposes us to additional risk as a result of the actions of our outsource partners. As we outsource more of our business operations we are not able to directly control these activities. Our outsource partners may not prioritize our business over that of their other customers and they may not meet our desired level of quality, performance, service, cost reductions or other metrics. Failure to meet key performance indicators may result in our being in default with our customers. In addition, we may rely on our outsource partners to secure materials from our suppliers with whom our outsource partners may not have existing relationships and we may be required to continue to manage these relationships even after we outsource certain business operations. As we outsource business operations we become dependent on the IT systems of our outsource partners, including to transmit demand and purchase orders to suppliers, which can result in a delay in order placement. In addition, in an effort to reduce costs and limit their liabilities, our outsource partners may not have robust systems or make commitments in as timely a manner as we require. In some cases the actions of our outsource partners may result in our being found to be in violation of laws or regulations like import or export regulations. As many of our outsource partners operate outside of the U. S. , our outsourcing activity exposes us to information security vulnerabilities and increases our global risks. In addition, we are exposed to the financial viability of our outsource partners. Once a business activity is outsourced we may be contractually prohibited from or may not practically be able to bring such activity back within the Company or move it to another outsource partner. The actions of our outsource partners could result in reputational damage to us and could negatively impact our business, financial conditions, results of operations, and cash flows. Our sales within a quarter are not linear, with a substantial percentage of products shipping in the final month of the quarter. This lack of linearity creates inefficiencies in our business performance and any interruption during this final month could have a substantial impact on our quarterly financial results. On average, a substantial percentage of our quarterly sales ship in the final month of a quarter. Any interruption in our ability to ship products during this final month, such as unavailability of critical components, disruption to our manufacturing capabilities or disruptions in our distribution channel, will have a disproportionately large impact on our quarterly financial results, as we may be unable to recover in time to ship the products and recognize revenue in that quarter. In addition, this lack of linearity results in inefficiencies in our financial performance, as we must invest in capacity and resources to support this business model, meaning we have underutilized operations during the first two months of the quarter. We also must maintain additional component inventory and engage in pre-builds of finished goods to mitigate the impact of this lack of linearity and meet potential last month demand. This could result in our carrying excess inventory, which is costly and may result in increased inventory obsolescence over time. 12We no longer own certain logos and other trademarks, trade names and service marks, including MOTOROLA, MOTO, MOTOROLA SOLUTIONS and the Stylized M logo and all derivatives and formatives thereof (“Motorola Marks”) and we license the Motorola Marks from Motorola Trademark Holdings, LLC (“MTH”), which is currently owned by Motorola Mobility, a subsidiary of Lenovo. Our joint use of the Motorola Marks could result in product and market conf</t>
  </si>
  <si>
    <t>MSI</t>
  </si>
  <si>
    <t>Motorola Solutions, Inc.</t>
  </si>
  <si>
    <t>7084</t>
  </si>
  <si>
    <t>Management's DISCUSSION AND ANALYSIS OF FINANCIAL CONDITION AND RESULTS OF OPERATIONSCompany OverviewThis MD&amp;A should be read in conjunction with the accompanying consolidated financial statements. The Company is principally engaged in procuring, transporting, storing, processing, and merchandising agricultural commodities, products, and ingredients. The Company uses its significant global asset base to originate and transport agricultural commodities, connecting to markets in more than 170 countries. The Company also processes corn, oilseeds, and wheat into products for food, animal feed, chemical and energy uses. The Company uses its global asset network, business acumen, and its relationships with suppliers and customers to efficiently connect the harvest to the home thereby generating returns for our shareholders, principally from margins earned on these activities. The Company’s operations are organized, managed, and classified into four reportable business segments: Agricultural Services, Corn Processing, Oilseeds Processing, and Wild Flavors and Specialty Ingredients. Each of these segments is organized based upon the nature of products and services offered. The Company’s remaining operations are not reportable business segments, as defined by the applicable accounting standard, and are classified as Other. See Note 17 of Item 8 for more information about the Company’s business segments. The Company’s recent significant portfolio actions and announcements include:As part of the implementation of the Company’s strategic plan, the Company continues to evaluate the capital intensity of its operations and portfolio, seeking ways to reduce and redeploy capital in its efforts to reduce volatility of earnings and drive long-term returns. Operating Performance IndicatorsThe Company’s agricultural services and oilseeds processing operations are principally agricultural commodity-based businesses where changes in selling prices move in relationship to changes in prices of the commodity-based agricultural raw materials. Therefore, changes in agricultural commodity prices have relatively equal impacts on both revenues and cost of products sold. Thus, changes in revenues of these businesses do not necessarily correspond to the changes in margins or gross profit. 26The Company’s corn processing operations and Wild Flavors and Specialty Ingredients businesses also utilize agricultural commodities (or products derived from agricultural commodities) as raw materials. However, in these operations, agricultural commodity market price changes do not necessarily correlate to changes in cost of products sold. Thus, changes in revenues of these businesses may correspond to changes in margins or gross profit. The Company has consolidated subsidiaries in more than 80 countries. For the majority of the Company’s subsidiaries located outside the United States, the local currency is the functional currency. Revenues and expenses denominated in foreign currencies are translated into U. S. dollars at the weighted average exchange rates for the applicable periods. For the majority of the Company’s business activities in Brazil, the functional currency is the U. S. dollar. however, certain transactions, including taxes, occur in local currency and require remeasurement to the functional currency. Changes in revenues are expected to be correlated to changes in expenses reported by the Company caused by fluctuations in the exchange rates of foreign currencies, primarily the Euro, British pound, Canadian dollar, and Brazilian real, as compared to the U. S. dollar. The Company measures its performance using key financial metrics including net earnings, segment operating profit, return on invested capital, EBITDA, economic value added, manufacturing expenses, and selling, general, and administrative expenses. The Company’s financial results can vary significantly due to changes in factors such as fluctuations in energy prices, weather conditions, crop plantings, government programs and policies, trade policies, changes in global demand, general global economic conditions, changes in standards of living, and global production of similar and competitive crops. Due to these unpredictable factors, the Company undertakes no responsibility for updating any forward-looking information contained within “Management’s Discussion and Analysis of Financial Condition and Results of Operations. ”Year Ended December 31, 2017 Compared to Year Ended December 31, 2016 As an agricultural commodity-based business, the Company is subject to a variety of market factors which affect the Company's operating results. In Agricultural Services, U. S. export competitiveness was strong during the first half of the year but weakened during the second half due to the large crops in South America. Overall low market volatility continued due to surplus in the global market. In Corn Processing, demand and prices for sweeteners and starches remained solid in North America while co-product prices were stable. Ethanol continues to face a challenging environment. Although ethanol demand remained strong both in North America and export markets due to favorable gasoline blending economics and ethanol's continuing status as a competitive octane enhancer, U. S. industry ethanol production also remained at high levels which limited margins. Global oilseeds processing volumes remained strong, but ample supply of competing proteins and abundance of Argentine meal and oil in world markets pressured margins. Slow selling by farmers in Brazil continues to depress grain origination margins despite strong export volumes. While demand and margins for refined oil remained solid across all regions, uncertainty surrounding the U. S. biodiesel tax credit has negatively impacted biodiesel margins. Wild Flavors and Specialty Ingredients benefited from strong demand for flavor ingredients and flavor systems, but continued to be adversely affected by start-up costs and margin pressure in certain non-flavor food ingredient markets. Net earnings attributable to controlling interests increased $0. 3 billion to $1. 6 billion. Segment operating profit decreased $0. 2 billion to $2. 5 billion. Included in segment operating profit in the current year was a net charge of $134 million consisting of a net gain on sales of assets and businesses, impairment, restructuring, and settlement charges, and corn hedge timing effects. Included in segment operating profit in the prior year was income of $81 million consisting of  a net gain on sales of assets and businesses/revaluation, impairment and restructuring charges, and corn hedge timing effects. Adjusted segment operating profit increased $47 million to $2. 7 billion due to solid results in Corn Processing, partially offset by weaker South American origination margins, lower soybean crush margins, and weaker results in some specialty ingredients. Corporate results were a net expense of $927 million in the current year compared to $882 million in the prior year. Corporate results in the current year included a credit of $2 million from the effect of changes in agricultural commodity prices on LIFO inventory valuation reserves, compared to a charge of $19 million in the prior year. Income taxes decreased $527 million due to lower earnings before income taxes and a lower effective tax rate. The Company’s effective tax rate for 2017 decreased to 0. 4% compared to 29. 3% for 2016 due primarily to the estimated impact of the Tax Cuts and Jobs Act (the “Act”). Excluding the impact of the Act, the Company's effective tax rate for 2017 would have decreased from 29. 3% to approximately 24. 0% due primarily to the impact of changes in discrete tax items, including the favorable resolution of an uncertain tax position related to a 2014 acquisition and return to provision adjustments in the current year, partially offset by changes in the geographic mix of pre-tax earnings and the expiration of U. S. tax credits, including the biodiesel credit, at the end of 2016 (see Note 13 in Item 8 for more information). 27Analysis of Statements of EarningsProcessed volumes by product for the years ended December 31, 2017 and 2016 are as follows (in metric tons):The Company generally operates its production facilities, on an overall basis, at or near capacity, adjusting facilities individually, as needed, to react to the current margin environment and seasonal local supply and demand conditions. Processed volumes of oilseeds increased due to the strong demand environment for soybean meal and canola oil. The overall increase in corn is due to the strong demand environment for ethanol, partially offset by the production disruption in one of the Company’s plants due to a water main break in the first quarter and the reconfiguration of the Company’s Peoria, Illinois ethanol complex. Revenues by segment for the years ended December 31, 2017 and 2016 are as follows:Revenues and cost of products sold in a commodity merchandising and processing business are affected by the underlying commodity prices and volumes. In periods of significant changes in commodity prices, the underlying performance of the Company is better evaluated by looking at margins since both revenues and cost of products sold, particularly in Oilseeds Processing and Agricultural Services, generally have a relatively equal impact from commodity price changes which generally result in an insignificant impact to gross profit. 28Revenues decreased $1. 5 billion, or 2%, to $60. 8 billion due to lower sales volumes ($1. 4 billion) and lower average sales prices ($0. 1 billion). The decrease in sales volumes was due principally to a decrease in volumes of unprocessed commodities, in particular volumes of soybeans, corn, rapeseed, and wheat. Agricultural Services revenues decreased 6% to $26. 2 billion due to lower sales volumes ($1. 5 billion) and lower average sales prices ($0. 1 billion). Corn Processing revenues decreased 1% to $9. 4 billion due to lower sales volumes ($0. 1 billion). Oilseeds Processing revenues increased 2% to $22. 5 billion due to higher sales volumes ($0. 3 billion). Wild Flavors and Specialty Ingredients revenues decreased 5% to $2. 3 billion due to lower sales volumes ($0. 1 billion). Cost of products sold decreased $1. 4 billion to $57. 3 billion due principally to lower sales volumes. Included in cost of products sold is a credit of $2 million from the effect of changes in agricultural commodity prices on LIFO inventory valuation reserves compared to a charge of $19 million in the prior year. Manufacturing expenses increased $0. 1 billion to $5. 2 billion due to increased expenses for energy, operating and maintenance supplies, and contracted labor, and higher salaries and benefits. Gross profit decreased $0. 1 billion, or 3%, to $3. 5 billion. Lower results in soybean processing ($152 million) and grain origination ($90 million) were partially offset by higher results in canola processing ($41 million), sweeteners and starches ($71 million), and animal nutrition ($53 million). These factors are explained in the segment operating profit discussion on page 31. The effect of changes in agricultural commodity prices on LIFO inventory valuation reserves had a $2 million positive impact on gross profit compared to a negative impact of $19 million in the prior year. Selling, general, and administrative expenses of $2. 0 billion were comparable to the prior year. Current year expenses included increased salaries and benefits cost related to further investments in the Company’s business transformation, IT, research and development, and innovation initiatives. Prior year expenses included expenses related to the settlement of a legal matter. Asset impairment, exit, and restructuring costs increased $118 million to $173 million. Current year charges consisted of $63 million of asset impairments in the Corn Processing segment primarily related to the reconfiguration of the Company’s Peoria, Illinois ethanol complex, $20 million of asset impairments in the Wild Flavors and Specialty Ingredients segment primarily related to the closure of a facility, $54 million of restructuring charges in Corporate primarily related to the reduction of certain positions within the Company’s global workforce, and $36 million of several individually insignificant asset impairments and restructuring charges. Prior year charges included $11 million of software impairment in Corporate, $6 million of other-than-temporary impairment charges on the Company's investment in two available for sale equity securities in Corporate, and $17 million and $21 million of individually insignificant fixed asset impairment and restructuring charges, respectively. Interest expense increased $37 million to $330 million primarily due to higher interest rates on short-term debt, the issuance of the $1 billion fixed-rate notes in August 2016, and interest related to an amended foreign income tax from a prior year, partially offset by the retirement of the $261 million bond that matured in April 2017. Interest expense in the prior year also included a credit of $8 million for the revaluation of the mandatorily redeemable 10% interest in Harvest Innovations. Equity in earnings of unconsolidated affiliates increased $164 million to $456 million primarily due to higher earnings from the Company’s investment in Wilmar resulting from the increased ownership stake in and higher results from Wilmar and improved results from the Company’s equity investment in CIP, partially offset by losses from a new equity investment and decreased earnings resulting from the disposal of an equity investment. Other income - net decreased $110 million to $37 million. Prior year income included realized additional consideration related to the sale of the Company's equity investment in Gruma S. A. B. de C. V. in December 2012, recovery of loss provisions and gain related to the sale of the Company's Brazilian sugar ethanol facilities, a gain related to the revaluation of the remaining interest to settlement value in conjunction with the acquisition of Amazon Flavors, and loss on sale of other individually immaterial assets. Current period income included gains related to the sale of the crop risk services business and disposals of other individually insignificant assets in the ordinary course of business, partially offset by an adjustment of the proceeds of the 2015 sale of the cocoa business, changes in contingent settlement provisions, a charge related to the full redemption of the Company's $559 million notes due March 15, 2018, and foreign exchange losses. 29Segment operating profit, adjusted segment operating profit (a non-GAAP measure), and earnings before income taxes for the year ended December 31, 2017 and 2016 are as follows:(1) Adjusted segment operating profit is segment operating profit excluding the above specified items. 30Corporate results are as follows:Agricultural Services operating profit increased 2%. Merchandising and Handling operating results increased due to improved Global Trade execution and strong destination marketing volume growth. Merchandising and Handling results also included a gain related to a confidential legal settlement, and a $42 million net recovery of property damage costs and business interruption losses related to the Company's New Orleans, Louisiana export facility. Milling and Other decreased due to lower volumes and margins. Transportation results decreased due to river conditions and lower barge freight volumes and margins. Corn Processing operating profit increased 19%. Sweeteners and Starches operating profit increased due to improved domestic demand and higher volumes and margins from the international business. Bioproducts profit increased due to improved lysine margins and higher trading resuts, partially offset by lower volumes caused by a mild winter and slightly lower ethanol margins. Oilseeds Processing operating profit decreased 4%. Crushing and Origination operating profit decreased from the prior year. Higher softseed results in North America and Europe were more than offset by weaker soybean crush margins due to ample supply of alternative proteins competing with soybean meal. In addition, improved South American soybean crushing results were more than offset by weak grain origination margins throughout the year. Refining, Packaging, Biodiesel, and Other operating profit declined due to weaker biodiesel and specialty oils margins partially offset by higher results in South American packaged oils and the global peanut business. Asia results increased on higher earnings from the Company’s investment in Wilmar due to the increased ownership stake in and higher results from Wilmar. Wild Flavors and Specialty Ingredients (WFSI) operating profit increased 3%. The continuing strong demand for flavor ingredients and flavor systems across all regions were partially offset by lower results in specialty ingredients, due in part to operational start-up costs. Other operating profit decreased 62% primarily due to losses from the Company's captive insurance operations and lower results from its futures commission brokerage business. Current year results included settlement of insurance claims from the Company's Agricultural Services segment totaling $50 million related to the New Orleans, Louisiana export facility. Corporate results were a net expense of $927 million in the current year compared to $882 million in the prior year. The effect of changes in agricultural commodity prices on LIFO inventory valuation reserves resulted in a credit of $2 million in the current year compared to a charge of $19 million in the prior year. Interest expense - net increased $28 million due principally to higher interest rates on short-term debt, the issuance of $1 billion fixed-rate debt in August 2016, and interest related to an amended foreign income tax return from a prior year, partially offset by the retirement of the $261 million bond that matured in April 2017 and the absence of the original Harvest Innovation adjustment of buy-out liability in May 2016. Unallocated corporate costs increased $13 million due principally to increased investments in the Company’s business transformation, IT, research and development, and innovation initiatives partially offset by the absence of last year’s railroad maintenance expense. Other charges in the current year included a charge related to the full redemption of the Company’s $559 million notes due on March 15, 2018 and restructuring charges related to the reduction of certain positions within the Company’s global workforce. Other charges in the prior year included legal settlement costs and legal fees, a software impairment charge, other-than-temporary impairment charges on the Company’s investments in two available for sale equity securities, a loss on the sale of an investment, and other asset impairment and restructuring charges, partially offset by a gain related to a U. S. retiree medical benefit plan curtailment. Minority interest and other expense increased $12 million due principally to lower results from the Company's equity investment in CIP. 31Non-GAAP Financial MeasuresThe Company uses adjusted earnings per share (EPS), adjusted earnings before taxes, interest, and depreciation and amortization (EBITDA), and adjusted segment operating profit, non-GAAP financial measures as defined by the Securities and Exchange Commission, to evaluate the Company’s financial performance. These performance measures are not defined by accounting principles generally accepted in the United States and should be considered in addition to, and not in lieu of, GAAP financial measures. Adjusted EPS is defined as diluted EPS adjusted for the effects on reported diluted EPS of certain specified items. Adjusted EBITDA is defined as earnings before taxes, interest, and depreciation and amortization, adjusted for specified items. The Company calculates adjusted EBITDA by removing the impact of specified items and adding back the amounts of interest expense and depreciation and amortization to earnings before income taxes. Adjusted segment operating profit is segment operating profit adjusted, where applicable, for specified items. Management believes that adjusted EPS, adjusted EBITDA, and adjusted segment operating profit are useful measures of the Company’s performance because they provide investors additional information about the Company's operations allowing better evaluation of underlying business performance and better period-to-period comparability. Adjusted EPS, adjusted EBITDA, and adjusted segment operating profit are not intended to replace or be an alternative to diluted EPS, earnings before income taxes, and segment operating profit, respectively, the most directly comparable amounts reported under GAAP. The table below provides a reconciliation of diluted EPS to adjusted EPS for the years ended December 31, 2017 and 2016. (1)  Tax effected using the Company’s U. S. tax rate. (2)  Tax effected using the applicable tax rates. (3)  Includes tax adjustments related to the 2017 U. S. Tax Cuts and Jobs Act. 32The tables below provide a reconciliation of earnings before income taxes to adjusted EBITDA and adjusted EBITDA by segment for the years ended December 31, 2017 and 2016. 33Year Ended December 31, 2016 Compared to Year Ended December 31, 2015 As an agricultural commodity-based business, the Company is subject to a variety of market factors which affect the Company’s operating results. Agricultural Services was negatively impacted in the first half of the year 2016 by weak U. S. grain export competitiveness and decreased global merchandising opportunities. Starting in the third quarter, export volumes and margins improved due to the U. S. harvest and weather conditions in South America. In Corn Processing, global demand for sweeteners and starches and U. S. exports, principally to Mexico, continued to grow. In Europe, raw material costs improved, resulting in improved margins. Corn-based ethanol remained a very competitive transportation fuel, and domestic blending was strong as U. S. gasoline demand was up compared to 2015. U. S. ethanol also continued to be one of the cheapest oxygenates in the world, driving strong export volumes throughout 2016. Industry production levels remained high during the year, limiting margins. In Oilseeds Processing, global crushing operations achieved strong capacity utilization, although margins were weaker mainly due to higher supply of soybean meal from Argentina and other protein meal substitutes. Softseed margins improved due to better seed supply and oil demand. Vegetable oils continued to maintain a steady demand from the food industry. Additionally, vegetable oil sales volumes benefited from demand driven by the U. S. 2016 biodiesel blenders credit. The Wild Flavors and Specialty Ingredients business benefited from increased demand for flavor ingredients and flavor systems, specialty proteins, natural health and nutrition products and polyols, but was adversely impacted by soft market conditions in non-flavor food ingredient markets and a strong U. S. dollar, as well as operational issues at the specialty commodities unit. Net earnings attributable to controlling interests decreased $0. 6 billion to $1. 3 billion. Segment operating profit decreased $0. 6 billion to $2. 7 billion, primarily due to the 2015 gain on sale of the global cocoa and chocolate businesses and lower earnings in the year 2016 due to the sale of those businesses, weaker global crushing and origination margins, and lower international merchandising results, partially offset by better ethanol results. Corporate results in the year 2016 included a charge of $19 million from the effect of changes in agricultural commodity prices on LIFO inventory valuation reserves, compared to a credit of $2 million in the prior year and a decrease of approximately $70 million in the Company's share of the results of Compagnie Industrielle et Financiere des Produits Amylaces SA (Luxembourg) (CIP). Income taxes increased $96 million due to a higher effective tax rate partially offset by lower earnings before income taxes. The Company's effective tax rate for 2016 increased to 29. 3% compared to 19. 2% for 2015 due primarily to low tax rates on significant gains related to portfolio actions in 2015, a $71 million 2015 discrete tax benefit resulting mainly from the release of a $66 million valuation allowance compared to a $49 million discrete tax expense in 2016, and changes in the geographic mix of pretax earnings (see Note 13 in Item 8 for more information). Analysis of Statements of EarningsProcessed volumes by product for the years ended December 31, 2016 and 2015 are as follows (in metric tons):The Company generally operates its production facilities, on an overall basis, at or near capacity, adjusting facilities individually, as needed, to react to current margin environment and and seasonal local supply and demand conditions. The overall decrease in corn relates to the disposal of the sugar ethanol operations in May 2016 partially offset by volumes from the acquisition of Eaststarch C. V. in November 2015. 34Revenues by segment for the years ended December 31, 2016 and 2015 are as follows:Revenues and cost of products sold in a commodity merchandising and processing business are affected by the underlying commodity prices and volumes. In periods of significant changes in commodity prices, the underlying performance of the Company is better evaluated by looking at margins since both revenues and cost of products sold, particularly in Oilseeds Processing and Agricultural Services, generally have a relatively equal impact from commodity price changes which generally result in an insignificant impact to gross profit. Revenues decreased $5. 4 billion, or 8%, to $62. 3 billion due to lower average sales prices ($3. 5 billion), including $0. 6 billion in foreign currency translation impacts, and lower overall sales volumes ($1. 9 billion). The decrease in sales prices was due principally to lower underlying agricultural commodity prices, in particular prices of corn, soybeans, and soybean-related products. The decrease in sales volumes was due principally to the sale of the cocoa business and decreased sales volumes of ethanol and South American grain and oilseed origination. Agricultural Services revenues decreased 6% to $27. 9 billion due to lower average sales prices ($2. 5 billion) partially offset by higher sales volumes ($0. 7 billion). Corn Processing revenues decreased 5% to $9. 5 billion due to lower sales volumes ($0. 5 billion) due principally to ethanol and the sale of the sugar ethanol business partially offset by sales volumes from the acquisition of Eaststarch C. V. Oilseeds Processing revenues decreased 12% to $22. 2 billion due to lower average sales prices ($0. 8 billion) and lower sales volumes ($2. 3 billion) principally due to South American grains and oilseeds and the sale of the cocoa business. WFSI revenues were flat due to lower average sales prices ($0. 2 billion) which were offset by higher sales volumes ($0. 2 billion). Cost of products sold decreased $5. 0 billion to $58. 7 billion due principally to lower average commodity costs, including $0. 6 billion in foreign currency translation impacts, and lower manufacturing costs. Included in cost of products sold is a charge of $19 million from the effect of changes in agricultural commodity prices on LIFO inventory valuation reserves compared to a credit of $2 million in the prior year. Manufacturing expenses decreased $0. 2 billion to $5. 2 billion primarily due to the sale of the cocoa business, lower energy usage and prices, and decreased repairs and maintenance expenses. 35Gross profit decreased $0. 3 billion, or 9%, to $3. 6 billion. The decrease in gross profit consisted principally of lower soy crush margins ($309 million), reduced merchandising results ($95 million) primarily due to Agricultural Services global trade execution and positioning losses, lower volumes and freight rates in barge operations ($24 million), the sale of the cocoa business in 2015 ($78 million), partially offset by contribution of the recent Eaststarch C. V. acquisition ($85 million), and higher results in sweeteners and starches ($169 million). These factors are explained in the segment operating profit discussion on page 38. The effect of changes in agricultural commodity prices on LIFO inventory valuation reserves had a $19 million negative impact on gross profit compared to a positive impact of $2 million in 2015. The decrease in underlying commodity prices did not result in a significant decrease in margins or gross profit as lower underlying commodity prices had a relatively equal impact on revenues and cost of products sold. Selling, general, and administrative expenses of $2. 0 billion were comparable to 2015. Decreased expenses related to the sale of the cocoa business and a U. S. retiree medical benefit plan curtailment gain were offset by legal settlements, costs, and legal fees, increased transaction fees due to increased trading volume from the brokerage business, and expenses for the recently consolidated Eaststarch C. V. Asset impairment, exit, and restructuring costs decreased $145 million to $55 million. Charges in 2015 included long-lived asset impairments of $129 million related to certain Oilseeds Processing facilities, sugar ethanol facilities in Brazil, a facility in the Corn Processing segment, and capitalized software costs and restructuring and exit costs of $71 million related principally to an international pension plan settlement, sugar ethanol facilities in Brazil, and several individually insignificant restructuring and exit costs. Charges in 2016 included $11 million of software impairment in Corporate, $6 million of other-than-temporary impairment charges on the Company's investment in two available for sale equity securities in Corporate, and $17 million and $21 million of individually insignificant fixed asset impairment and restructuring charges, respectively. Interest expense declined $15 million to $293 million primarily due to lower interest rates on long-term debt and the $8 million effect of the revaluation of the mandatorily redeemable 10% interest in Harvest Innovations. Equity in earnings of unconsolidated affiliates decreased $98 million to $292 million primarily due to lower earnings from the Company’s investments in Wilmar and CIP and a decrease in equity earnings from Eaststarch C. V. which is now fully consolidated following the acquisition of the remaining interest in November 2015, partially offset by increased earnings from other equity investees. Other income - net decreased $203 million to $147 million. Income in 2015 consisted primarily of gain on sales of $256 million related primarily to the sale of the cocoa, chocolate, and lactic businesses, a gain of $212 million on the revaluation of the Company’s previously held equity investments in North Star Shipping, Minmetal, and Eaststarch C. V. in conjunction with the acquisition of the remaining interests, and a gain of $62 million on the sale of a 50% interest in the Barcarena export terminal facility in Brazil to Glencore plc, partially offset by a $189 million loss on debt extinguishment related to the repurchase of outstanding debt and loss provisions of $45 million related to sugar ethanol facilities in Brazil. Income in 2016 included $48 million of realized additional consideration related to the sale of the Company’s equity investment in Gruma S. A. B. de C. V. in December 2012, a $59 million gain, including recovery of loss provisions, related to the sale of the Company’s Brazilian sugar ethanol facilities, a $12 million gain related to the revaluation of the remaining interest to settlement value in conjunction with the acquisition of Amazon Flavors, and a $10 million loss on sale of other individually immaterial assets. 36Operating profit by segment and earnings before income taxes for the year ended December 31, 2016 and 2015 are as follows:37Corporate results are as follows:Agricultural Services operating profit decreased 16%. Merchandising and Handling operating results declined primarily due to compressed grain handling margins in the first half of 2016. International merchandising results were down driven by poor execution and low market volatility which limited forward merchandising opportunities partially offset by strong origination results in Argentina and the addition of destination marketing in Egypt through the Company’s Medsofts joint venture. Milling and Other r</t>
  </si>
  <si>
    <t>ADM</t>
  </si>
  <si>
    <t>Archer-Daniels-Midland Co</t>
  </si>
  <si>
    <t>750813</t>
  </si>
  <si>
    <t xml:space="preserve">Management's Discussion and Analysis of Financial Condition and Results of Operations” and elsewhere in this Annual Report. The forward-looking statements contained in this Annual Report speak only as of the date hereof and readers are cautioned not to place undue reliance or project future results based on such forward-looking statements or present or prior earnings levels. Except as required by applicable law, we disclaim any duty to update or revise any forward-looking statements, whether as a result of new information, future events or any other reason. All forward-looking statements attributable to Seitel, Inc. or any person acting on its behalf are expressly qualified in their entirety by the cautionary statements contained or referred to herein, in this Annual Report and in our future periodic reports and registration statements filed with the Securities and Exchange Commission (“SEC”). PART IItem 1. BusinessGeneralWe are a leading provider of onshore seismic data to the oil and gas industry in North America. We own an extensive library of onshore and offshore geological data that we have accumulated since our inception in 1982. We believe our data library is one of the largest onshore three-dimensional (“3D”) databases available for licensing in North America and includes leading positions in oil, liquids-rich and natural gas unconventional plays as well as conventional areas. As of February 2018, we own approximately 46,900 square miles of onshore 3D data, consisting of 32,800 square miles in the United States (70%) and 14,100 square miles in Canada (30%). We have a leading market position in key geographies in the North American unconventional onshore oil and gas plays where exploration and production (“E&amp;P”) companies have been focusing their efforts in recent years. Approximately 56% of our onshore 3D library is comprised of data located in unconventional plays. We have expanded our data library coverage into Mexico through the reprocessing of existing two-dimensional (“2D”) data which can be licensed to E&amp;P companies. We have approximately 17,300 linear miles (9,200 net linear miles to our revenue interest) of reprocessed 2D Mexico data available for licensing, of which we have completed the processing for approximately 9,200 linear miles (4,600 net) with the remaining approximately 8,100 linear miles (4,600 net) in progress. Our business model is to acquire data selectively in geological formations that we believe will support drilling from a variety of oil and gas producers over an extended period of time. We design and manage new surveys and license them to initial clients which typically fund a significant portion (55% to 75%) of the total cost of each survey (referred to as “client underwriting”). Seitel typically owns 100% of the acquired data and licenses the data to additional parties on a non-exclusive basis (referred to as “resales”). Such resales are unlimited in both time and amount and require minimal incremental cash costs. Since embarking on our investment in unconventional data in 2008, we have achieved, on a historical basis, a payback period on these 3investments of about three to four years on average despite some slowdown in returns during the recent industry downturn. Our long-lived, diverse data library built over three decades continues to provide value to our customers, with 37% of our 2017 3D onshore resale revenue coming from data over five years old. We believe that we have low fixed costs and a highly flexible operating model, as we do not own any seismic survey equipment or directly employ field personnel. Instead, we outsource those functions by contracting with third-party specialists, as required, in various facets of the data acquisition process in order to complete surveys to expand our data library. We also use sales commissions to create incentives for our sales force while matching our costs to our achieved sales. We believe this business model provides enhanced flexibility, allowing us to optimize our level of investment for the market environment and resulting in substantially lower cash flow volatility by enabling us to respond quickly to changes in demand and shifts in client geographic focus. We serve a market which includes over 1,500 companies in the oil and gas industry. Our customers include independent oil and gas companies, major integrated oil and gas companies and national oil companies, as well as small and mid-cap E&amp;P companies and private prospect generating individuals. The importance of geological data in the exploration and development process drives demand for data in our library. Specifically, our customers use seismic data to identify geographical areas where subsurface conditions are favorable for oil and gas exploration and to optimize development and production of oil and gas reserves. Seismic data provides valuable insight for operators including a target zone's thickness, as well as faulting pattern complexity, helping with the design of horizontal drilling programs and minimizing the potential for uneconomic wells. To support our seismic data licensing business and our clients, we maintain warehouse and electronic storage facilities at our Houston, Texas headquarters and our Calgary, Alberta locations. Through our Seitel Solutions business unit (“Solutions”), we offer the ability to access and interact with the seismic data we own and market via a standard web browser and the Internet. From 2015 through 2017, approximately 98% of our revenues were generated from customers underwriting data acquisitions and revenue from licensing of seismic data. Other revenues during these years were primarily derived from Solutions for reproduction and delivery of seismic data licensed by our clients. See Note L to Consolidated Financial Statements for information about our revenue by geographical area. We are a private company controlled by ValueAct Capital Master Fund, L. P. and funds managed by affiliates of Centerbridge Partners, L. P. We are incorporated under the laws of the State of Delaware. Our principal executive offices are in Houston, Texas. Description of OperationsSeismic DataE&amp;P companies consider seismic data an important tool in finding and exploiting hydrocarbons. E&amp;P companies use seismic data in oil and gas exploration and development efforts to increase the probability of drilling success, to better delineate existing oil and gas fields and to augment their reservoir completion and management techniques. In unconventional plays, E&amp;P companies use seismic data as a development tool to better identify efficient drilling plans and maximize production by identifying and understanding a series of critical characteristics of the targeted resource. The cost of seismic data represents a small portion of the total cost of most projects, but provides substantial benefits to operators. 3D seismic data provides a graphic depiction of the earth’s subsurface from two horizontal dimensions and one vertical dimension, rendering a more detailed picture than 2D data, which presents a cross-sectional view from one vertical and one horizontal dimension. The more comprehensive geophysical information provided by 3D surveys significantly enhances an interpreter’s ability to evaluate the probability of the existence and location of oil and gas deposits as well as the target zone’s thickness and faulting pattern complexity. However, the cost to create 3D seismic data is significantly more than the cost to create 2D seismic data. As a result, 2D data continues to be used by clients for preliminary, broad-scale exploration evaluation, as well as in determining the location and design of 3D surveys. 3D surveys can then be used for more detailed analysis to maximize actual drilling potential and success. Although we amortize our seismic data library investment over a maximum period of four years, much of our seismic data has continued to generate licensing revenue past the amortization period. Assuming the data is sampled and gathered adequately in the field recording phase, it is amenable to re-evaluation and re-presentation multiple times, using new or alternate processing techniques or updated knowledge of the Earth model. Management believes the level of resales from various vintages of our seismic data is useful in assessing the resiliency and value of our seismic data library. Management considers estimated longevity of and foreseeable demand for data in determining 4whether to undertake new data acquisition projects. For the year ended December 31, 2017, resale revenue from 3D onshore data was recognized from net historical investments made in the indicated periods (in thousands): The following presents a reconciliation of resale revenue for 3D onshore data to total revenue for the year ended December 31, 2017 (in thousands): Reconciliation of Historical Net Investment to Net Book ValueThe following presents a reconciliation of historical net investment for 3D onshore data (a non-GAAP financial measure) to net book value of our seismic data library at December 31, 2017 (the most directly comparable GAAP financial measure) (in thousands):Data Library OverviewWe believe our data library is one of the largest onshore 3D databases available for licensing in North America. We have built our onshore 3D library over more than 20 years with approximately $1. 9 billion in gross investments and we view our library as an asset that would be time- and cost-prohibitive for others to replicate. Approximately 56% of our onshore 3D library is comprised of data located in unconventional plays. We believe we are well positioned due to the geographic diversity of our data library, including data in oil-focused and liquids-rich plays such as the Eagle Ford/Woodbine, Permian, Niobrara/Bakken, Anadarko Basin, Montney and Duvernay and in natural gas-focused plays such as the Haynesville, Louisiana Cotton Valley, Utica/Marcellus and Horn River, with over 26,000 miles of data in unconventional areas. Our library also consists of data targeted at conventional plays in both the U. S. and Canada. We also own a library of 3D offshore data covering parts of the shelf and certain deep water areas in the Western and Central U. S. Gulf of Mexico. In addition, we own or manage approximately 1. 1 million linear miles of 2D data concentrated primarily in North America, both onshore and offshore. 5We have expanded our data library coverage into Mexico by reprocessing existing onshore 2D data owned by the Mexican government and we have the right to license the reprocessed data to E&amp;P companies. The following table describes our 3D seismic data library as of February 12, 2018: (1)Square miles reflect mileage net to our revenue interest. (2)We also broker approximately 3,200 square miles of data in the Permian on behalf of certain E&amp;P companies. Our data library is a highly valuable asset that has historically generated strong returns on capital. The technical and informational usefulness of our data has generally not declined over time. Demand for data is driven by the level and location of customer exploration and development activity and not the age of the data. Because of our positioning in favorable geographies and the long life of the data, we believe there is significant built-in potential for repeat licensing of data at little or no marginal cost. The existing library is highly defensible as the customer’s cost of licensing data is typically much lower than the cost of creating a new survey. We believe there is little incentive for competitors to survey areas where we already have data. Onshore U. S. and Canada: Since 2008, our capital investment in both the U. S. and Canada has been focused on unconventional plays, initially in the shale gas areas and, since 2011, shifting towards oil-focused and liquids-rich objectives. These changes in focus are made in accordance with the activity of our clients and our ability to shift with them is an important component of our growth strategy. The U. S. onshore 3D conventional sector of our seismic data library is mainly comprised of our Gulf Coast Texas and southern Louisiana/Mississippi components, which we began accumulating in 1993. We also have relatively small amounts of 3D seismic data in other areas, such as Alabama, California, Michigan and Northern Louisiana as well as an extensive 2D data library that continues to contribute to our licensing sales. 6The Canadian onshore 3D conventional sector of our seismic data library is mainly comprised of data within the Western Canadian Basin, which we began accumulating in 1998. We also have an extensive 2D data library that continues to contribute to our licensing sales. Offshore U. S. Gulf of Mexico: Our library of offshore data covers parts of the U. S. Gulf of Mexico shelf and certain deep water areas in the Western and Central U. S. Gulf of Mexico. We accumulated the majority of our U. S. Gulf of Mexico offshore 3D data from 1993 to 2000 and have not made any substantial additions to our offshore data library since that time. Mexico: We are building our Mexico data library initially by reprocessing existing 2D data owned by the Mexican government and we have the right to license the reprocessed data to E&amp;P companies. As of February 12, 2018, we have completed the reprocessing of approximately 9,200 2D linear miles (4,600 linear miles net to our revenue interest) in four areas and have been granted approvals for and are currently reprocessing four additional areas totaling approximately 8,100 linear miles (4,600 net linear miles). The net linear miles represent our net 50% revenue interest in certain areas after taking into consideration an alliance agreement entered into in 2017. Data Library GrowthWe regularly add to our library of seismic data by: (1) recording new data, (2) buying ownership of existing data for cash, (3) obtaining ownership of existing data through non-monetary exchanges and (4) creating new value-added products from data existing within our library. Underwritten Data Acquisitions: We design and manage new seismic surveys that are specifically suited to the geology and environmental conditions of the area using the most appropriate technology available. Typically, one or more customers will underwrite or fund a significant portion of the direct cost in exchange for a license or licenses to use the resulting data. Under the terms of these licenses, the customers may occasionally have a limited exclusivity period. We consider the contracts executed up to the time we make a firm commitment to create the new seismic survey as underwriting or pre-funding. Any subsequent licensing of the data while the survey is in progress or once it is completed is considered a resale license. All of our new data acquisition activity during 2017 occurred in unconventional plays, primarily the EagleFord/Woodbine, Permian and Louisiana Cotton Valley in the U. S. and both Montney and Duvernay in Western Canada. All field work on these projects is outsourced to subcontractors. A significant percentage of the data processing for our U. S. and Canadian projects is processed by our internal data processing group located in Houston. We employ experienced geoscientists who design seismic programs and oversee field acquisition and data processing to ensure the quality and longevity of the data created. Cash Purchases: We purchase data for cash from oil and gas companies, other seismic companies or financial investors in seismic data when opportunities arise that meet our investment criteria. Non-Monetary Exchanges: We grant a non-exclusive license to selected data from our library, provide reproduction services or provide data processing services (or some combination of those items) to our customers in exchange for ownership of seismic data from that customer. The data that we receive is distinct from the data that is licensed to our customer. These transactions will tend to be for individual surveys or groups of surveys, rather than whole libraries. Occasionally, we also use non-monetary exchanges in conjunction with data acquisitions and cash purchases. In addition, we may receive advanced data processing services on certain existing data in exchange for a nonexclusive license to selected data from our library. Value-Added Products: We create new products from existing seismic surveys in our library by extracting a variety of additional information from these surveys that was not readily apparent in the initial products. Opportunities to extract such additional information and create such additional products may result from information from secondary sources, alternative conclusions regarding the initial products and applying alternate or more complex processes to the initial products, or some combination of these factors. Additional products may include 5D Interpolation, Pre-Stack Depth Migration volumes, Amplitude Versus Offset volumes, Complex Attribute volumes and Rock Property volumes. The cost of these products may be underwritten by one or more customers in exchange for a license or licenses to use the resulting data or we may determine to fund the cost of certain of these products based on anticipated demand by our clients. These data products are licensed to the industry on a non-exclusive basis. Work on these projects may be performed by our internal data processing groups, outsourced to specific specialists in the arena or conducted under an alliance with a particular specialist. We employ experienced geoscientists who design these value-added products and oversee the processing to ensure the quality and longevity of the data created. 7Competitive StrengthsWe believe we have the following competitive strengths: Large and Diverse Data Library with Leading Market Position in Key Oil and Gas Producing Regions: We believe we have one of the largest onshore 3D seismic data libraries available for licensing in North America. Our data covers a diverse range of oil and gas producing regions in the United States and Canada and we believe it provides us with leading positions in oil, liquids-rich and natural gas unconventional plays as well as conventional areas. As of February 2018, we have over 26,000 square miles of unconventional 3D data. As industry activity dictates, we will focus on further development of existing plays where our clients are active. Our competitive advantage is driven by our ability to: With one of the largest onshore seismic data libraries in the active North American oil and natural gas basins, we have an established competitive position. Since 1994, we have invested more than $2. 1 billion to build our data library, with a gross investment of approximately $1. 9 billion, $0. 8 billion net of underwriting, in onshore 3D data. We believe that the current replacement cost of our seismic library significantly exceeds our original investment, and that our broad geographic coverage and strong presence in the active North American onshore oil and gas basins coupled with our domain expertise creates significant barriers to replication and a defensible market position. We believe competitors will generally not shoot over areas already in our library because it is not economically viable to do so. Multiple Revenue Opportunities Lead to Strong Returns on New and Existing Data: We derive revenue from the non-exclusive licensing of our data. Importantly, data within our library can be licensed on a non-exclusive basis multiple times over a span of many years with minimal incremental costs, if any. Several factors contribute to the licensing of individual surveys multiple times which drives high returns on our investments over time. An area captured by a 3D survey may have multiple mineral holders within a particular stratigraphic layer as well as vertically across layers. Also, new oil and gas field discoveries, new drilling technologies and pipeline and oil and gas infrastructure expansion can cause renewed activity in a previously assessed surrounding area. In addition, due to the capital intensive nature of developing unconventional plays, many oil and gas companies seek partners to share in the cost of development and these partners will often need access to the same data, which will require them to purchase licenses for their own use. Furthermore, as a result of the restrictions on transfer contained in our license agreements, merger and acquisition activity often requires re-licensing of data following a change in field ownership. Moreover, prospective developers and investors without mineral rights may seek our data. We have proven our ability to license onshore data for extended periods after its creation. For the year ended December 31, 2017, 37% of total resale revenue for 3D onshore data came from data acquired before 2013. Ability to Adjust Quickly to Oil and Gas Industry Cycles: Our variable operating structure allows us to curtail overhead costs quickly during cyclical downturns in the oil and gas industry because we maintain a flexible, low cost structure with an efficient base of assets and employees. Our employee compensation structure is commission-based and bonus-centric and, unlike the majority of seismic companies, we do not own or operate seismic acquisition equipment or employ seismic acquisition crews, but instead engage, as required, third-party contractors with qualified equipment to shoot new data, which keeps our fixed operating expenses low. We believe this, in addition to the majority of our capital expenditures being discretionary, minimizes our ongoing capital requirements and results in substantially less volatility in cash flows by enabling us to respond quickly to changes in demand, and reduce capital expenditures when necessary. In addition, the creation of new surveys provides cost-effective growth opportunities because we impose strict capital investment thresholds with targeted underwriting levels averaging 60% to 70% and typically do not start work on new acquisition programs without an underwriting commitment. Additionally, we may seek higher levels of underwriting in order to minimize our cash investment while still adding new data to our library. For 2017, we achieved 92% average underwriting for new seismic acquisition projects. In 2016, underwriting revenue exceeded new seismic acquisition costs, resulting in an overall underwriting level of 113%. Average underwriting levels were 63% in 2015. Seismic Data Has an Attractive Value Proposition Among Our Blue Chip Customer Base: Our data is key to oil and gas exploration and development activity. Understanding geological structure maximizes production and returns on client investments. however, seismic data purchases represent a small fraction of total drilling and completion costs. We serve a 8market that includes over 1,500 companies in the oil and gas industry. Our customer base ranges from some of the largest independent oil companies in the world to small, single-basin E&amp;P companies and also includes global oil and gas companies, typically with very little customer concentration. We believe that the quality of our data, the breadth of its coverage in the major active onshore basins in North America and our longstanding commitment to client service enables us to attract top-tier clients and maintain and grow existing client relationships. These relationships also create access to additional data surveys and sales opportunities. Experienced Management Team: Our executive management team is comprised of individuals with an average of over 25 years of relevant experience. Robert Monson, our CEO and President, has more than 30 years of industry experience, while Marcia Kendrick, our CFO, joined us in 1993 and has over 25 years of industry experience. Richard Kelvin, our CTO and President of Seitel Canada Ltd. and Randy Sides, our President of Seitel Data, Ltd. , both also have over 25 years of industry experience. Our expertise is in the selection, design and management of seismic surveys. We also employ an experienced sales and marketing group. Corporate StrategyUnderwritten Data Acquisitions: We add data to our library primarily by contracting with third-party specialist service providers to create new subsurface geological data, which we design and own. Typically, one or more customers will underwrite or fund a significant portion of the direct cost of a seismic survey in exchange for a license or licenses to use the resulting data. The relatively high level of underwritten acquisition costs, typically 55% to 75% of the cost of the survey, lowers our initial capital requirements and enhances our return on investment. We maintain a disciplined return on investment approach to capital expenditures. We only intend to pursue new acquisition projects if we believe that conditions exist for repeated licensing of the same data over an extended period of time. We typically seek significant underwriting commitments before undertaking new acquisition projects as underwriting levels are generally a predictor of long-term demand for seismic data. We target an average of 60% to 70% underwriting level for all new seismic acquisition projects on an aggregate basis and may target higher underwriting levels in periods of industry downturn. We achieved 92% average underwriting levels for 2017 and achieved 113% and 63% average underwriting for new seismic acquisition projects in 2016 and 2015, respectively. Additionally, when acquiring 3D surveys, we consider the proximity to 3D surveys already in the library. We believe that there is greater value in contiguous data, or reasonably close concentrations of surveys in a single area. We typically own 100% of the acquired data and license the data to additional parties on a non-exclusive basis. Such resales are unlimited in both time and amount and require minimal incremental cash costs, if any. Our long-lived, diverse data library built over three decades continues to provide value to our customers, with 37% of our 2017 3D onshore resale revenue coming from data over five years old. Provide Value to Customers through Deep Industry Knowledge and Technical Expertise: As a provider of multi-client data services, we deliver value to our clients through several aspects of our business. Our extensive expertise and local intelligence in designing and managing surveys is not generally available to our client base. We also create value-added products from the data in our library, primarily by applying complex imaging technology, such as complex depth imaging. These value-added products enhance the useful information that can be extracted from a given data set. As a large onshore data library owner, we have an existing data “footprint,” often providing further cost efficiencies and higher-quality data for new surveys. Clients are disposed to underwrite our surveys as the cost to license multi-client data is significantly less than the cost to commission a proprietary survey. Finally, our clients maintain anonymity both within the local community and amongst competitors through contracting with Seitel. Expand Library in a Disciplined and Cost-effective Manner: The substantial majority of our library additions come from new seismic data creation. We also grow our data library through cash purchases of existing seismic data, non-monetary data exchanges and new value-added products created from existing data. We focus our data acquisition efforts on oil and natural gas producing areas that we believe are well suited to benefit from current and emerging trends in the E&amp;P industry. The decision to make capital investments is weighed against the estimated length of the payback period and projected return on capital. We believe ample opportunities exist to grow our library in existing plays and, as oil and gas industry activity dictates, to expand into emerging areas. We use proprietary information tools and apply our management expertise to select among our pipeline of new survey opportunities. We typically pursue a new acquisition project only if it has a significant underwriting commitment from our customers and if we believe that conditions exist for repeated licensing of the data over an extended period of time. We are thorough in our evaluation of survey opportunities and are selective in adding prospective surveys to our pipeline and therefore not all surveys will meet our return requirements. Leverage Internal Geophysical and Operations Management Expertise while Outsourcing Lower Margin Services: Our strong geophysical, technical and field operating management expertise is essential in maintaining our leadership through our 9ability to design surveys with attractive return potential and to manage their creation. We will continue to outsource the non-core, fixed-cost intensive services, including surveying, permitting and data capture involving field equipment and crews. This strategy enables us to select vendors that we believe offer the best price, equipment and skill sets for a particular environment, geographical location or geophysical objective and provides us with access to state-of-the-art equipment and emerging technologies. We believe this operating model also gives us the flexibility to control costs to respond appropriately to changing market conditions. Maintain a Strong Balance Sheet and Ample Liquidity: We believe a strong balance sheet and ample liquidity are critical elements to managing the business through industry cycles. We intend to fund data acquisitions with the cash flow generated from operations. Industry OverviewOverview of Seismic Data: E&amp;P companies consider seismic data an important tool in finding and exploiting hydrocarbons. E&amp;P companies use seismic data in oil and gas exploration and development efforts to increase the probability of drilling success, to better delineate existing oil and gas fields and to augment their reservoir completion and management techniques. Historically, seismic data was tied to exploration capital expenditures, which are significantly more volatile, as E&amp;P companies used seismic data to increase the success rate of discovering hydrocarbon deposits. With the shift to unconventional plays, E&amp;P companies use seismic data in those plays as a development tool to better identify efficient drilling plans and maximize production by identifying and understanding a series of critical characteristics of the targeted resource. The cost of seismic data represents a small portion of the total cost of drilling and completion for most projects, but provides substantial benefits to operators, including minimizing potential for uneconomic wells. Drivers of Ongoing Demand for Seismic Data: There are many drivers that cause seismic data to be licensed repeatedly by different customers over a long time period, including fractured mineral positions, stratified mineral interests, partnerships, lease and option turnover, correlation to well analogs, commodity pricing, improvements in data processing techniques and developments in drilling and production technology. Merger and acquisition activity, including the formation of joint ventures, may also generate increased licensing revenues for seismic data providers. Licenses to seismic data are generally structured such that they do not transfer in the case of a change of control and do not include access to or use by partners. Both circumstances require additional payments for new licenses. North American Oil and Gas Markets: The emergence of shale and other unconventional plays has led to significant increases in production of oil and natural gas in North America. Oil prices decreased significantly in 2015 and 2016 due to high production and high global inventories which resulted in reduced capital expenditures by E&amp;P companies. OPEC and non-OPEC producers cut oil production in 2017 which led to rising and stabilizing oil prices in the second half of 2017. Due to the increase in crude oil prices, 2017 was the first year of North America E&amp;P spending recovery with capital expenditures increasing an estimated 35% to 47%. The recovery is expected to continue in 2018. however, the pace of North America spending is expected to moderate with E&amp;P capital expenditures forecast to increase 14% to 21% in 2018. Recent E&amp;P surveys indicate that cash flow remains the leading determinant of budget decisions in 2018. The U. S. Energy Information Administration (“EIA”) expects crude oil prices to continue to show improvement. In its January 2018 report, the EIA predicts the price of West Texas Intermediate crude oil to average $55. 33 per barrel in 2018 and $57. 43 per barrel in 2019 as compared to the average of $50. </t>
  </si>
  <si>
    <t>753308</t>
  </si>
  <si>
    <t>NEE</t>
  </si>
  <si>
    <t>NEXTERA ENERGY INC</t>
  </si>
  <si>
    <t>77281</t>
  </si>
  <si>
    <t>Management's Discussion and Analysis of Financial Condition and Results of Operations—Results of Operations—Reconciliation of GAAP Net Income (Loss) to Non-GAAP Measures. ”Financing ActivityWe have entered into four credit agreements (collectively, the “Credit Agreements”), as further discussed and defined below: (1) the 2013 Revolving Facility, (2) the 2014 7-Year Term Loan, (3) the 2014 5-Year Term Loan, and (4) the 2015 5-Year Term Loan. The 2014 7-Year Term Loan, the 2014 5-Year Term Loan and the 2015 5-Year Term Loan are collectively referred to as the “Term Loans. ”Leverage. In 2017, our ratio of Total Liabilities to Gross Asset Value under our Credit Agreements decreased 47 basis points to 50. 7%. 9Mortgage Loan Activity. In January 2018, we amended and extended a $68. 5 million mortgage loan secured by Francis Scott Key Mall in Frederick, Maryland. The mortgage loan has a four year term with one 1-year extension option and bears interest at LIBOR Plus 2. 60%. In March 2017, we repaid a $150. 6 million mortgage loan plus accrued interest secured by The Mall at Prince Georges in Hyattsville, Maryland using $110. 0 million from our 2013 Revolving Facility and the balance from available working capital. CAPITAL STRATEGYIn support of the business strategies described above, our long-term corporate finance objective is to maximize the availability and minimize the cost of the capital we employ to fund our operations. In pursuit of this objective and for other business reasons, we seek the broadest range of funding sources (including commercial banks, institutional lenders, equity and debt investors and joint venture partners) and funding vehicles (including mortgage loans, commercial loans, sales of properties or interests in properties, and debt and equity securities) available to us on the most favorable terms. We pursue this goal by maintaining relationships with various capital sources and utilizing a variety of financing instruments, enhancing our flexibility to execute our business strategy in different economic environments or at different points in the business cycle. Following the extension of the maturity date of the mortgage loan on Francis Scott Key Mall in January 2018, we have no wholly owned mortgage maturities until July 2020. While mortgage interest rates remain relatively low, we will continue to seek to extend the maturity dates of our mortgage loans to the maximum extent possible, or to replace them with longer term mortgage loans. Our 2013 Revolving Facility has an initial maturity date in June 2018, with two one-year extension options, subject to certain conditions and option fees, as described in greater detail in Note 4 to our consolidated financial statements. We intend to exercise the first one-year extension option in the first half of 2018. The 2014 5-Year Term Loan has a maturity date of January 2019. We expect to either refinance the 2014 5-Year Term Loan or repay it using borrowings from the 2013 Revolving Facility. Also, in January 2018, the joint venture entity directing the development of Fashion District Philadelphia entered into a $250. 0 million term loan (our share of which is $125. 0 million), which provides us with additional liquidity. In general, in determining the amount and type of debt capital to employ in our business, we consider several factors, including: general economic conditions, the capital market environment, prevailing and forecasted interest rates for various debt instruments, the cost of equity capital, property values, capitalization rates for mall properties, our financing needs for acquisition, redevelopment and development opportunities, the debt ratios of other mall REITs and publicly-traded real estate companies, and the federal tax law requirement that REITs distribute at least 90% of net taxable income, among other factors. In the normal course of business, we are exposed to financial market risks, including interest rate risk on our interest-bearing liabilities. We attempt to limit these risks by following established risk management policies, procedures and strategies, including the use of various types of financial instruments. To manage interest rate risk and limit overall interest cost, we may employ interest rate swaps, options, forwards, caps and floors or a combination thereof depending on our underlying exposure, and subject to our ability to satisfy collateral requirements. Capital AvailabilityTo maintain our status as a REIT, we are required, under federal tax laws, to distribute to shareholders 90% of our net taxable income, which generally leaves insufficient funds to finance major initiatives internally. Because of these requirements, we ordinarily fund most of our significant capital requirements, such as the capital for acquisitions, redevelopments and developments, through secured and unsecured indebtedness, sales of properties or interests in properties and, when appropriate, the issuance of additional debt, equity or equity-related securities. In 2015, we recast our $400. 0 million 2013 Revolving Facility. In 2014 and 2015, we entered the Term Loans for an aggregate amount of $400. 0 million: a five year agreement for a $150. 0 million facility, expandable to $300. 0 million, a seven year agreement for a $100. 0 million facility, as amended, expandable to $400. 0 million and a five year agreement for a $150. 0 million facility. Certain covenants and provisions of these loans might restrict our ability to use our cash flows and any debt or equity capital we obtain to execute our strategy. The 2013 Revolving Facility had $147. 0 million outstanding at December 31, 2016 and was paid down to $53. 0 million as of December 31, 2017. Following recent property sales, the net operating income (“NOI”) from the Company’s remaining unencumbered properties is at a level such that within the Unencumbered Debt Yield covenant (as described below) under the Credit Agreements, the maximum amount that was available to be borrowed by the Company under the 2013 Revolving Facility as of December 31, 2017 was $144. 5 million. Following the $53. 0 million repayment of the 2013 Revolving Facility in January 2018, the maximum unsecured amount that is available to be borrowed by the Company under the Credit Agreements is $197. 5 million. 10In addition, our ability to finance our growth using these sources depends, in part, on our creditworthiness, the availability of credit to us, the market for our securities at the time or times we need capital and prevailing conditions in the capital and credit markets, among other things. We believe that we have adequate access to capital to fund the remaining cost of our redevelopment program, which we currently estimate to be approximately $300. 0 million. OWNERSHIP STRUCTUREWe hold our interests in our portfolio of properties through our operating partnership, PREIT Associates, L. P. We are the sole general partner of PREIT Associates and, as of December 31, 2017, held a 89. 4% controlling interest in PREIT Associates. We consolidate PREIT Associates for financial reporting purposes. We own our interests in our properties through various ownership structures, including partnerships and tenancy in common arrangements (collectively, “partnerships”). PREIT Associates’ direct or indirect economic interest in the properties ranges from 25% or 50% (for eight partnership properties) up to 100%. See “Item 2. Properties—Retail Properties. ”We provide management, leasing and real estate development services through two of our subsidiaries: PREIT Services, LLC (“PREIT Services”), which generally develops and manages properties that we consolidate for financial reporting purposes, and PREIT-RUBIN, Inc. (“PRI”), which generally develops and manages properties that we do not consolidate for financial reporting purposes, including properties owned by partnerships in which we own an interest, and properties that are owned by third parties in which we do not have an interest. PREIT Services and PRI are consolidated. PRI is a taxable REIT subsidiary, as defined by federal tax laws, which means that it is able to offer additional services to tenants without jeopardizing our continuing qualification as a REIT under federal tax law. COMPETITIONCompetition in the retail real estate market is intense. We compete with other public and private retail real estate companies, including companies that own or manage malls, power centers, strip centers, lifestyle centers, factory outlet centers, theme/festival centers and community centers, as well as other commercial real estate developers and real estate owners, particularly those with properties near our properties, on the basis of several factors, including location and rent charged. We compete with these companies to attract customers to our properties, as well as to attract anchor and in-line stores and other tenants. We also compete to acquire land for new site development or to acquire parcels or properties to add to our existing properties. Our malls and our other retail properties face competition from similar retail centers, including more recently developed or renovated centers that are near our retail properties. We also face competition from a variety of different retail formats, including internet retailers, discount or value retailers, home shopping networks, mail order operators, catalogs, and telemarketers. Our tenants face competition from companies at the same and other properties and from other retail channels or formats as well, including internet retailers. This competition could have a material adverse effect on our ability to lease space and on the amount of rent and expense reimbursements that we receive. The existence or development of competing retail properties and the related increased competition for tenants might, subject to the terms and conditions of our Credit Agreements, lead us to make capital improvements to properties that we would have deferred or would not have otherwise planned to make and might affect occupancy and net operating income of such properties. Any such capital improvements, undertaken individually or collectively, would involve costs and expenses that could adversely affect our results of operations. We compete with many other entities engaged in real estate investment activities for acquisitions of malls, other retail properties and prime development sites or sites adjacent to our properties, including institutional pension funds, other REITs and other owner-operators of retail properties. When we seek to make acquisitions, competitors might drive up the price we must pay for properties, parcels, other assets or other companies or might themselves succeed in acquiring those properties, parcels, assets or companies. In addition, our potential acquisition targets might find our competitors to be more attractive suitors if they have greater resources, are willing to pay more, or have a more compatible operating philosophy. In particular, larger REITs might enjoy significant competitive advantages that result from, among other things, a lower cost of capital, a better ability to raise capital, a better ability to finance an acquisition, better cash flow and enhanced operating efficiencies. We might not succeed in acquiring retail properties or development sites that we seek, or, if we pay a higher price for a property or site, or generate lower cash flow from an acquired property or site than we expect, our investment returns will be reduced, which will adversely affect the value of our securities. 11ENVIRONMENTALUnder various federal, state and local laws, ordinances, regulations and case law, an owner, former owner or operator of real estate might be liable for the costs of removal or remediation of hazardous or toxic substances present at, on, under, in or released from its property, regardless of whether the owner, operator or other responsible party knew of or was at fault for the release or presence of hazardous or toxic substances. Contamination might adversely affect the owner’s ability to sell or lease real estate or borrow with real estate as collateral. In connection with our ownership, operation, management, development and redevelopment of properties, or any other properties we acquire in the future, we might be liable under these laws and might incur costs in responding to these liabilities. Each of our retail properties has been subjected to a Phase I or similar environmental audit (which involves a visual property inspection and a review of records, but not soil sampling or ground water analysis) by environmental consultants. These audits have not revealed, and we are not aware of, any environmental liability that we believe would have a material adverse effect on our results of operations. It is possible, however, that there are material environmental liabilities of which we are unaware. We are aware of certain past environmental matters at some of our properties. We have, in the past, investigated and, where appropriate, performed remediation of such environmental matters, but we might be required in the future to perform testing relating to these matters or to satisfy requirements for further remediation, or we might incur liability as a result of such environmental matters. See “Item 1A. Risk Factors—Risks Related to Our Business and Our Properties—We might incur costs to comply with environmental laws, which could have an adverse effect on our results of operations. ”SUSTAINABILITYWe strive to be socially and environmentally conscious. We have solar arrays at five of our properties, and offer electric vehicle charging stations at four of our properties. Our properties now produce more than 8 million kilowatt hours of electricity from solar panels per year. The annual environmental benefit accrued through the production of renewable energy at these five properties is equivalent to a reduction in greenhouse gas emissions from more than 1,200 passenger vehicles. Additionally, as part of our redevelopment at Woodland Mall in Grand Rapids, Michigan, we diverted more than 20,000 tons of concrete from two former Sears buildings from landfills, instead recycling it for reuse as building pads, parking lot base and site grading during the expansion phase of the mall. EMPLOYEESWe had 297 employees at our properties and in our corporate office as of December 31, 2017. None of our employees are represented by a labor union. INSURANCEWe have comprehensive liability, fire, flood, cyber liability, terrorism, extended coverage and rental loss insurance that we believe is adequate and consistent with the level of coverage that is standard in our industry. We cannot assure you, however, that our insurance coverage will be adequate to protect against a loss of our invested capital or anticipated profits, or that we will be able to obtain adequate coverage at a reasonable cost in the future. STATUS AS A REITWe conduct our operations in a manner intended to maintain our qualification as a REIT under the Internal Revenue Code of 1986, as amended. Generally, as a REIT, we will not be subject to federal or state income taxes on our net taxable income that we currently distribute to our shareholders. Our qualification and taxation as a REIT depend on our ability to meet various qualification tests (including dividend distribution, asset ownership and income tests) and certain share ownership requirements prescribed in the Internal Revenue Code. CORPORATE HEADQUARTERSOur principal executive offices are located at The Bellevue, 200 South Broad Street, Philadelphia, Pennsylvania 19102. We lease our principal executive offices from Bellevue Associates, an entity that is owned by Ronald Rubin, one of our trustees, collectively with members of his immediate family and affiliated entities. 12SEASONALITYThere is seasonality in the retail real estate industry. Retail property leases often provide for the payment of all or a portion of rent based on a percentage of a tenant’s sales revenue, or sales revenue over certain levels. Income from such rent is recorded only after the minimum sales levels have been met. The sales levels are often met in the fourth quarter, during the December holiday season. Also, many new and temporary leases are entered into later in the year in anticipation of the holiday season and a higher number of tenants vacate their space early in the year. As a result, our occupancy and cash flows are generally higher in the fourth quarter and lower in the first and second quarters. Our concentration in the retail sector increases our exposure to seasonality and has resulted, and is expected to continue to result, in a greater percentage of our cash flows being received in the fourth quarter. AVAILABLE INFORMATIONWe maintain a website with the address www. preit. com. We are not including or incorporating by reference the information contained on our website into this report. We make available on our website, free of charge and as soon as practicable after filing with the SEC, copies of our most recently filed Annual Report on Form 10-K, all Quarterly Reports on Form 10-Q and all Current Reports on Form 8-K filed during each year, including all amendments to these reports, if any. Our Annual Reports on Form 10-K, Quarterly Reports on Form 10-Q, Current Reports on Form 8-K, and amendments to these reports are also available on the SEC’s website at http://www. sec. gov. In addition, copies of our corporate governance guidelines, codes of business conduct and ethics (which include the code of ethics applicable to our Chief Executive Officer, Principal Financial Officer and Principal Accounting Officer) and the governing charters for the audit, nominating and governance, and executive compensation and human resources committees of our Board of Trustees are available free of charge on our website, as well as in print to any shareholder upon request. The public may read and copy any materials we file with the SEC at the SEC’s Public Reference Room at 100 F Street, NE, Washington, DC 20549. The public may obtain information on the operation of the Public Reference Room by calling the SEC at 1-800-SEC-0330. We intend to comply with the requirements of Item 5. 05 of Form 8-K regarding amendments to and waivers under the code of business conduct and ethics applicable to our Chief Executive Officer, Principal Financial Officer and Principal Accounting Officer by providing such information on our website within four days after effecting any amendment to, or granting any waiver under, that code, and we will maintain such information on our website for at least twelve months. 13ITEM 1A. RISK FACTORS. RISKS RELATED TO OUR BUSINESS AND OUR PROPERTIESAny store closings, leasing and construction delays, lease terminations, tenant financial difficulties or tenant bankruptcies we encounter could adversely affect our financial condition and results of operations. We receive a substantial portion of our operating income as rent under leases with tenants. At any time, any tenant having space in one or more of our properties could experience a downturn in its business that might weaken its financial condition. There are also a number of tenants that are based outside the U. S. , and these tenants are affected by economic conditions in the country where their headquarters are located and internationally. Any of such tenants might enter into or renew leases with relatively shorter terms. Such tenants might also defer or fail to make rental payments when due, delay or defer lease commencement, voluntarily vacate the premises or declare bankruptcy, which could result in the termination of the tenant’s lease, or preclude the collection of rent in connection with the space for a period of time, and could result in material losses to us and harm to our results of operations. Also, it might take time to terminate leases of underperforming or nonperforming tenants, and we might incur costs to remove such tenants. Some of our tenants occupy stores at multiple locations in our portfolio, and so the effect of any bankruptcy or store closing of those tenants might be more significant to us than the bankruptcy or store closings of other tenants. In addition, under some of our leases, our tenants pay rent based, in whole or in part, on a percentage of their sales. Accordingly, declines in these tenants’ sales could directly affect our results of operations. Also, if tenants are unable to comply with the terms of our leases, or otherwise seek changes to the terms, including changes to the amount of rent, we might modify lease terms in ways that are less favorable to us. If a tenant files for bankruptcy, the tenant might have the right to reject and terminate its leases, and we cannot be sure that it will affirm its leases and continue to make rental payments in a timely manner. A bankruptcy filing by, or relating to, one of our tenants would bar all efforts by us to collect pre-bankruptcy debts from that tenant, or from their property, unless we receive an order permitting us to do so from the bankruptcy court. In addition, we cannot evict a tenant solely because of its bankruptcy. If a lease is assumed by the tenant in bankruptcy, all pre-bankruptcy balances due under the lease must be paid to us in full. However, if a lease is rejected by a tenant in bankruptcy, we would have only a general unsecured claim for damages in connection with such balances. If a bankrupt tenant vacates a space, it might not do so in a timely manner, and we might be unable to re-lease the vacated space during that time, or at all. In addition, such a scenario with one tenant could result in lease terminations or reductions in rent by other tenants of the same property whose leases have co-tenancy provisions. These other tenants might seek changes to the terms of their leases, including changes to the amount of rent to be paid. Any unsecured claim we hold against a bankrupt tenant might be paid only to the extent that funds are available and only in the same percentage as is paid to all other holders of unsecured claims, and there are restrictions under bankruptcy laws that limit the amount of the claim we can make if a lease is rejected. As a result, it is likely that we would recover substantially less than the full value of any unsecured claims we hold, which could adversely affect our financial condition and results of operations. In some instances, retailers that have sought protection from creditors under bankruptcy law have had difficulty in obtaining debtor-in-possession financing, which has decreased the likelihood that such retailers will emerge from bankruptcy protection and has limited their alternatives. Tenant bankruptcies and liquidations have adversely affected, and are likely in the future to adversely affect, our financial condition and results of operations. Changes in the retail industry, particularly among anchor tenant retailers, could adversely affect our results of operations and financial condition. The income we generate depends in part on our anchor or other major tenants’ ability to attract customers to our properties and generate traffic, which affects the property’s ability to attract non-anchor tenants, and thus the revenue generated by the property. In recent years, in connection with economic conditions and other changes in the retail industry, including customers’ use of smartphones and websites and the continued expansion of ecommerce generally, some anchor tenant retailers have experienced decreases in operating performance, and in response, they are contemplating strategic, operational and other changes. The strategic and operational changes being considered by anchor tenants include subleasing, combinations and other consolidation designed to increase scale, leverage with suppliers like landlords, and other efficiencies, which might result in the restructuring of these companies and which could involve withdrawal from certain geographic areas, such as secondary or tertiary trade areas, or the closure or sale of stores operated by them. We cannot assure you that there will not be additional store closings by any anchor or other tenant in the future, which could affect our results of operations, cash flows, and ability to make cash distributions. The closure of one or more anchor stores would have a negative effect on the affected properties, on our portfolio and on our results of operations. In addition, a lease termination by an anchor for any reason, a failure by an anchor to occupy the premises, or any other cessation of operations by an anchor could result in lease terminations or reductions in rent by other tenants of the same property whose leases permit cancellation or rent reduction (i. e. , co-tenancy provisions) if an anchor’s lease is terminated or the anchor otherwise ceases occupancy or operations. In that event, we might 14be unable to re-lease the vacated space of the anchor or non-anchor stores in a timely manner, or at all. If a large number of anchor stores close in a particular region, competition to fill these vacancies could cause us to lease space at lower rates than we would otherwise seek, which could negatively affect our results of operations. In addition, the leases of some anchors might permit the anchor to transfer its lease, including any attendant approval rights, to another retailer. The transfer to a new anchor could cause customer traffic in the property to decrease or to be composed of different types of customers, which could reduce the income generated by that property. A transfer of a lease to a new anchor also could allow other tenants to make reduced rental payments or to terminate their leases at the property, which could adversely affect our results of operations. Approximately 33% of our non-anchor leases expire in 2018 or 2019 or are in holdover status, and if we are unable to renew these leases or re-lease the space covered by these leases on equivalent terms, we might experience reduced occupancy and traffic at our properties and lower rental revenue, net operating income, cash flows and funds available for distributions. The current conditions in the economy, including rising interest rates and changes in the means and patterns of consumer behavior, may affect employment growth and cause fluctuations and variations in retail sales, consumer confidence and consumer spending on retail goods. The weaker operating performance of certain retailers in recent years has resulted in store closings and in delays or deferred decisions regarding the openings of new retail stores at some of our properties and affected renewals of both anchor and non-anchor leases. In recent years, partially because of the economic environment, we frequently renewed leases with terms of one year, two years or three years, rather than the more typical five years or ten years. These shorter term leases enabled both the tenant and us, before entering into a longer term lease, to evaluate the advantages and disadvantages of a longer term lease at a later time in the economic cycle, at least in part with the expectation that there will be greater visibility into future conditions in the economy and future trends. As a result, we have a substantial number of such leases that are in holdover status or will expire in the next few years, including some leases with our top 20 tenants, and including both anchor and non-anchor leases. See “Item 2. Properties—Retail Lease Expiration Schedule” and “Item 7. Management’s Discussion and Analysis of Financial Condition and Results of Operations—Results of Operations—Leasing Activity. ” We might not be successful in renewing the leases for, or re-leasing, the space covered by leases that are in holdover status or that are expiring in 2018 and 2019, or obtaining positive rent renewal spreads, or even renewing the leases on terms comparable to those of the expiring leases. If we are not successful, we will be likely to experience reduced occupancy, traffic, rental revenue and net operating income, which could have a material adverse effect on our financial condition, results of operations and ability to make distributions to shareholders. The investments we have made in redeveloping older properties and developing new properties could be subject to delays or other risks and might not yield the returns we anticipate, which would harm our financial condition and operating results. Currently, we are planning or engaged in redevelopment projects at a number of our properties, including our 50/50 joint venture to redevelop the Fashion District Philadelphia, which is a significant project. To the extent we continue current redevelopment projects or enter into new redevelopment or development projects in the longer term, they will be subject to a number of risks that could negatively affect our return on investment, financial condition, results of operations and our ability to make distributions to shareholders, including, among others:Some of our retail properties were constructed or last renovated more than 10 years ago. Older, unrenovated properties tend to generate lower rent and might require significant expense for maintenance or renovations to maintain competitiveness, which, if incurred, could harm our results of operations. Subject to the terms and conditions of our Credit Agreements, as a key component of our growth strategy, we plan to continue to redevelop existing properties, and we might develop or redevelop other projects as opportunities arise. These plans are subject to then-prevailing economic, capital market and retail industry conditions. We might elect not to proceed with certain development projects after they have begun. In general, when we elect not to proceed with a project that has commenced, development costs for such a project will be expensed in the then-current period. 15The accelerated recognition of these expenses could have a material adverse effect on our results of operations for the period in which the expenses are recognized. We might be unable to effectively manage any redevelopment and development projects involving a mix of uses, or other unique aspects, such as a project located in a city rather than a suburb, which could affect our financial condition and results of operations. The complex nature of redevelopment and development projects calls for substantial management time, attention and skill. Some of our redevelopment and development projects currently, and in the future, might involve mixed uses of the properties, including residential, office and other uses. We might not have all of the necessary or desirable skill sets to manage such projects. If a development or redevelopment project includes a non-retail use, we might seek to sell the rights to that component to a third-party developer with experience in that use, or we might seek to partner with such a developer. If we are not able to sell the rights to, or partner with, such a developer, or if we choose to develop the other component ourselves, we would be exposed not only to those risks typically associated with the development of commercial real estate generally, and of retail real estate, but also to specific risks associated with the development, ownership and property management of non-retail real estate, such as the demand for residential or office space of the types to be developed and the effects of general economic conditions on such property types, as opposed to the effects on retail real estate, with which we are more familiar. Also, if we pursue a redevelopment or development project with a different or unique aspect, such as a project in a dense city location like the redevelopment of the Fashion District Philadelphia, either in a partnership with another developer (like with Macerich for the Fashion District Philadelphia) or ourselves, we would be, and are, exposed to the particular risks associated with the unique aspect such as, in the case of dense city projects, differences in the entitlements process, different types of responses by particular stakeholders and different involvement and priorities of local, state and federal government entities. In addition, even if we sell the rights to develop a specific component or elect to participate in the development through a partnership, we might be exposed to the risks associated with the failure of the other party to complete the development as expected. These include the risk that the other party would default on its obligations, necessitating that we complete the component ourselves (including providing any necessary financing). The lack of sufficient management resources, or o</t>
  </si>
  <si>
    <t>PRET</t>
  </si>
  <si>
    <t>PENNSYLVANIA REAL ESTATE INVESTMENT TRUST</t>
  </si>
  <si>
    <t>PRETL</t>
  </si>
  <si>
    <t>PRETM</t>
  </si>
  <si>
    <t>783280</t>
  </si>
  <si>
    <t>784977</t>
  </si>
  <si>
    <t>Management's Discussion and Analysis of Financial Condition and Results of Operations. ” 7The 2007 Act allows renewable energy certificates (RECs), resulting from energy generated from qualified renewable resources placed in service after January 1, 1995, and certified low impact hydroelectric power resources, to be used to meet the Company’s RPS compliance obligation. The 2007 Act also provides for the recovery in customer prices of prudently incurred costs to comply with the RPS. Under a renewable adjustment clause (RAC) mechanism, PGE can recover the revenue requirement of new renewable resources and associated transmission that is not yet included in prices. Under the RAC, PGE may submit a filing by April 1 of each year for new renewable resources expected to be placed in service in the current year, with prices expected to become effective January 1 of the following year. In addition, the RAC provides for the deferral and subsequent recovery of eligible costs incurred prior to January 1 of the following year. Under the RAC, the Company has submitted no material additions or deferrals for the three years 2015 through 2017. The State of Oregon passed Senate Bill 1547, effective March 8, 2016, a law referred to as the Oregon Clean Electricity and Coal Transition Plan (OCEP). The legislation prevents large utilities from including the costs and benefits associated with coal-fired generation in their Oregon retail rates after 2030 (subject to an exception that extends this date until 2035 for the Company’s output from the Colstrip Units 3 and 4 coal-fired generating plant (Colstrip)), increases the RPS percentages in certain future years, changes the life of certain RECs, requires the development of community solar programs, seeks the development of transportation electrification programs, and requires that a portion of electricity come from small scale renewable or certain biomass projects. For more information regarding the OCEP, and its impact on PGE, see the “Legal, Regulatory, and Environmental Matters” section of Item 7. —Management’s Discussion and Analysis of Financial Condition and Results of Operations. 8provides for: i) collections from customers if weather-adjusted energy use per customer is lower than levels anticipated in the Company’s most recent general rate case. or ii) refunds to customers if weather-adjusted use per customer exceeds levels anticipated in the most recent general rate case. For additional information, see “Legal, Regulatory, and Environmental” in the Overview section in Item 7. —“Management’s Discussion and Analysis of Financial Condition and Results of Operations. ”As needed, other ratemaking proceedings may occur and can involve charges or credits related to specific costs, programs, or activities, as well as the recovery or refund of deferred amounts recorded pursuant to specific OPUC authorization. Such amounts are generally collected from, or refunded to, retail customers through the use of supplemental tariffs. For additional information on the RAC, the OCEP, and other ratemaking proceedings, see the “Legal, Regulatory, and Environmental Matters” discussion in the Overview section in Item 7. —“Management’s Discussion and Analysis of Financial Condition and Results of Operations. ”Senate Bill 978—The State of Oregon legislature passed a bill in its 2017 session referred to as SB 978, which directs the OPUC to investigate and provide a report to the legislature by September 15, 2018 on how developing industry trends, technology, and policy drivers in the electricity sector might impact the existing regulatory system and incentives. PGE is actively working on this initiative, both internally and in conjunction with the OPUC, to provide input and support development of the report. The OPUC recently opened a proceeding to collect input on possible changes to the regulatory model from stakeholders including regulated utilities such as PGE. Integrated Resource Plan—Unless the OPUC grants an extension, PGE is required to file an Integrated Resource Plan (IRP) with the OPUC within two years of its previous IRP acknowledgment order. The IRP guides the utility on a plan to meet future customer demand and describes the Company’s future energy supply strategy, which reflects new technologies, market conditions, and regulatory requirements. The primary goal of the IRP is to identify a portfolio of generation, transmission, demand-side, and energy efficiency resources that, along with the Company’s existing portfolio, provides the best combination of expected cost and associated risks and uncertainties for PGE and its customers. For additional information on PGE’s 2016 IRP, see “Integrated Resource Plans” in the Overview section in this Item 7. —“Management’s Discussion and Analysis of Financial Condition and Results of Operations. ”Retail Customer Choice Program—PGE’s commercial and industrial customers have access to pricing options other than cost of service, including daily market index-based pricing, and Direct Access, whereby customers purchase their electricity from an Electricity Service Supplier (ESS). All commercial and industrial customers are eligible for Direct Access, under which the Company receives revenue only for the transmission and delivery of the energy to the ESS customers, while only certain large commercial and industrial customers may elect to be served by PGE on a daily market index-based price. All non-residential retail customers have an option to be served by an ESS for a one-year period. Certain large commercial and industrial customers may elect to be removed from cost of service pricing for a fixed three-year or a minimum five-year term, to be served either by an ESS, or by the Company under a daily market index-based price. Participation in the fixed three-year and minimum five-year opt-out programs is capped at 300 average megawatts (MWa) in aggregate. The majority of the energy supplied under PGE’s Retail Customer Choice program is provided to customers that have elected service from an ESS under the minimum five-year opt-out program. The retail customer choice program does not have a material impact on PGE’s financial condition or operating results as revenue changes resulting from increases or decreases in electricity sales to Direct Access customers are substantially offset by changes in the Company’s cost of purchased power and fuel. Further, the program provides for transition adjustment charges or credits to Direct Access and market-based pricing customers that reflect the above- or below-market cost of energy resources owned or purchased by PGE. Such adjustments are designed to ensure that the costs or benefits of the program do not unfairly shift to those customers that continue to purchase their energy requirements from the Company. For further information regarding Direct Access deliveries, see “Customers and Demand” in the Overview section of Item 7. —“Management’s Discussion and Analysis of Financial Condition and Results of Operations. ”9In addition to cost of service pricing, residential and small commercial customers can select portfolio options from PGE that include time-of-use and renewable resource pricing. Energy Efficiency Funding—Oregon law provides for a public purpose charge to fund cost-effective energy efficiency measures, new renewable energy resources, and weatherization measures for low-income housing. This charge, equal to 3% of retail revenues, is collected from customers and remitted to the ETO and other agencies for administration of these programs. The Company collected $53 million from customers for this charge in 2017, $50 million in 2016, and $51 million in 2015. In addition to the public purpose charge, PGE also remits to the ETO amounts collected from its customers under an Energy Efficiency Adjustment tariff to fund additional energy efficiency measures. This charge was 3. 6%, 2. 7%, and 2. 4% of retail revenues for applicable customers in 2017, 2016, and 2015, respectively. Under the tariff, $66 million, $48 million, and $42 million were collected from eligible customers in 2017, 2016, and 2015, respectively. Siting—Oregon’s Energy Facility Siting Council (EFSC) has regulatory and siting responsibility for large electric generating facilities, certain high voltage transmission lines, intrastate gas pipelines, and radioactive waste disposal sites. The responsibilities of the EFSC also include oversight of the decommissioning of Trojan. The seven volunteer members of the EFSC are appointed to four-year terms by the governor of Oregon, with staff support provided by the Oregon Department of Energy. Regulatory AccountingPGE is subject to accounting principles generally accepted in the United States of America (GAAP) and, as a regulated public utility, the effects of rate regulation are reflected in its financial statements. These principles provide for the deferral as regulatory assets of certain actual or estimated costs that would otherwise be charged to expense, based on expected recovery from customers in future prices. Likewise, certain actual or anticipated credits that would otherwise reduce expense can be deferred as regulatory liabilities, based on expected future credits or refunds to customers. PGE records regulatory assets or liabilities if it is probable that they will be reflected in future prices, based on regulatory orders or other available evidence. The Company periodically assesses the applicability of regulatory accounting to its business, considering both the current and anticipated future regulatory environment and related accounting guidance. For additional information, see “Regulatory Assets and Liabilities” in Note 2, Summary of Significant Accounting Policies, and Note 6, Regulatory Assets and Liabilities, in the Notes to Consolidated Financial Statements in Item 8. —“Financial Statements and Supplementary Data. ”Customers and RevenuesPGE generates revenue primarily through the sale and delivery of electricity to retail customers located exclusively in Oregon within a service area approved by the OPUC. In addition, the Company distributes power to commercial and industrial customers that choose to purchase their energy from an ESS. Although the Company includes such Direct Access customers in its customer counts and energy delivered to such customers in its total retail energy deliveries, retail revenues include only delivery charges and applicable transition adjustments for these Direct Access customers. The Company conducts retail electric operations within its service territory and competes with: i) the local natural gas distribution company for the energy needs of residential and commercial space heating, water heating, and appliances. and ii) fuel oil suppliers, primarily for residential customers’ space heating needs. Energy efficiency and conservation measures, as well as an increasing trend toward rooftop solar generation in recent years, also influence customer demand. Retail RevenuesRetail customers are classified as residential, commercial, or industrial, with no single customer representing more than 6% of PGE’s total retail revenues or 9% of total retail deliveries. While the twenty largest commercial and industrial customers constituted 11% of total retail revenues in 2017, they represented nine different groups including high tech, paper manufacturing, governmental agencies, health services, and retailers. PGE’s Retail revenues, retail energy deliveries, and average number of retail customers consist of the following:  10Additional averages for retail customers are as follows:  For additional information, see the Results of Operations section in Item 7. —“Management’s Discussion and Analysis of Financial Condition and Results of Operations. ”In accordance with state regulations, PGE’s retail customer prices are based on the Company’s cost of service and are determined through general rate case proceedings and various tariff filings with the OPUC. Additionally, the Company offers different pricing options including a daily market price option, various time-of-use options, and several renewable energy options, which are offered to residential and small commercial customers. For additional information on customer options, see “Retail Customer Choice Program” within the Regulation section of this Item 1. Additional information on the customer classes follows. Residential customers include single family housing, multiple family housing (such as apartments, duplexes, and town homes), mobile homes, and small farms. Residential demand is sensitive to the effects of weather, with demand historically highest during the winter heating season. although, increased use of air conditioning in PGE’s service territory has caused the summer peaks to increase. In recent years, summer peaks have exceeded winter peaks and long-term load forecasts expect that trend to continue. Economic conditions can also affect residential demand. strong job growth and population growth in PGE’s service territory have led to increasing customer growth rates. Residential demand is also impacted by energy efficiency measures. however, the Company’s decoupling mechanism is intended to mitigate the financial effects of such measures. During 2017, total residential deliveries increased 7. 2% compared with 2016. PGE witnessed a 1. 3% increase in the average number of residential customers served during the year and average usage per customer increased 5. 9% driven by favorable weather compared to the prior year. Temperatures in 2017 were characterized by both a cold heating season in the first quarter and a warm cooling season over the summer months, increasing residential energy deliveries. The year-over-year impact was intensified by unseasonably warm heating season temperatures seen in 2016, which decreased residential energy deliveries in that year. On a weather-adjusted basis, energy deliveries to residential customers decreased by 2. 2% in 2017 when compared with 2016. During 2016, residential customer count increased by 1. 3%, however the summer cooling season was not as extreme as experienced in 2015 leading to a decrease in average use per customer of 1. 0%. The overall result was that total residential energy deliveries increased 0. 3% in 2016 compared with 2015. On a weather-adjusted basis, energy deliveries to residential customers increased by 1. 4% in 2016 when compared with 2015. Commercial customers consist of non-residential customers who accept energy deliveries at voltages equivalent to those delivered to residential customers. This customer class includes most businesses, small industrial companies, and public street and highway lighting accounts. 11The Company’s commercial customers are somewhat less susceptible to weather conditions than the residential customer, although weather does affect commercial demand to some extent. Economic conditions and fluctuations in total employment in the region can also lead to changes in energy demand from commercial customers. Energy efficiency measures also impact commercial demand, although the Company’s decoupling mechanism partially mitigates the financial effects of such measures. In 2017, a 1. 0% growth in the average number of commercial customers and a cold first quarter heating season drove a 1. 3% increase in commercial deliveries compared with 2016. Weather-adjusted, deliveries to commercial customers decreased by 0. 7% in 2017. Deliveries to several retail sectors decreased, including food and merchandise stores and office, finance, insurance, and real estate. These decreases were only partially offset by increases in the miscellaneous and other services sectors, which are driven by a strong construction cycle and data center growth. Energy efficiency continues to impact growth, and conservation and building codes and standards are likely reducing energy deliveries beyond the impact of energy efficiency programs. Deliveries to commercial customers decreased 0. 7% in 2016 compared with 2015, which was primarily due to unfavorable weather conditions and slightly lower demand from a few groups, including food stores, which were impacted by a series of mergers and bankruptcies, government and education, and irrigation and pumping load in 2016 due to the extremely dry conditions that existed in 2015. On a weather-adjusted basis, commercial deliveries for 2016 were comparable to 2015, while a 0. 9% increase in the average number of commercial customers occurred. Industrial customers consist of non-residential customers who accept delivery at higher voltages than commercial customers, with pricing based on the amount of electricity delivered on the applicable tariff. Demand from industrial customers is primarily driven by economic conditions, with weather having little impact on this customer class. The Company’s industrial energy deliveries increased 2. 8% in 2017 from 2016, reflecting increases across several manufacturing sectors, with the strongest increases to customers in high tech manufacturing and their suppliers. These increases were largely offset by the closure of a large paper manufacturing customer that ceased operations in October 2017. The 8. 4% decrease in 2016 from 2015 was largely due to another large paper manufacturing customer, to which PGE had delivered approximately 450 thousand Megawatt hours (MWh) annually, with corresponding revenues of approximately $20 million, having ceased operations in late 2015. Although the majority of power this customer purchased was under the Company’s daily market index-based price option, a portion was at cost of service prices. Adjusted for that one customer, industrial energy deliveries were 1. 4% higher in 2016 than 2015 levels driven by continued, albeit slowed, increases in energy deliveries to high tech manufacturing customers. Other accrued (deferred) revenues, net include items that are not currently in customer prices, but are expected to be in prices in a future period. Such amounts include, among other things, deferrals recorded under the RAC and the decoupling mechanism. For further information on these items, see “OPUC and Other State of Oregon Regulation” in the Regulation section of this Item 1. Wholesale RevenuesPGE participates in the wholesale electricity marketplace in order to balance its supply of power to meet the needs of its retail customers. Interconnected transmission systems in the western United States serve utilities with diverse load requirements and allow the Company to purchase and sell electricity within the region depending upon the relative price and availability of power, hydro and wind conditions, and daily and seasonal retail demand. Wholesale revenues represented 5% of total revenues in each of the past three years. The majority of PGE’s wholesale electricity sales is to utilities and power marketers and is predominantly short-term. The Company may choose to net its purchases and sales with the same counterparty rather than 12simultaneously receiving and delivering physical power. in such cases, only the net amount of those purchases or sales required to meet retail and wholesale obligations will be physically settled. Other Operating RevenuesOther operating revenues consist primarily of gains and losses on the sale of natural gas volumes purchased that exceeded what was needed to fuel the Company’s generating facilities, as well as revenues from transmission services, excess transmission capacity resales, excess fuel sales, pole contact rentals, and other electric services provided to customers. Other operating revenues have represented 2% of total revenues in each of the past three years. SeasonalityDemand for electricity by PGE’s residential and, to a lesser extent, commercial customers, is affected by seasonal weather conditions. The Company uses heating and cooling degree-days to determine the effect of weather on the demand for electricity. Heating and cooling degree-days provide cumulative variances in the average daily temperature from a baseline of 65 degrees, over a period of time, to indicate the extent to which customers are likely to use, or have used, electricity for heating or air conditioning. The higher the number of degree-days, the greater the expected demand for electricity. The following table presents the heating and cooling degree-days for the most recent three-year period, along with 15-year averages for the most recent year provided by the National Weather Service, as measured at Portland International Airport:  PGE’s all-time high net system load peak of 4,073 megawatts (MW) occurred in December 1998. The Company’s all-time summer peak of 3,976 MW occurred in August 2017. The following table presents PGE’s average winter (defined as January, February, and December) and summer (defined as July, August, and September) loads for the periods presented, along with the corresponding peak load (in MWs) and month in which such peak occurred. As the table below illustrates, although the average winter loads continue to run higher than average summer loads, the Company has experienced its highest peak loads during summer in each of the past three years:   The Company tracks and evaluates both load growth and peak load requirements for purposes of long-term load forecasting, integrated resource planning, and preparing general rate case assumptions. Behavior patterns, conservation, energy efficiency initiatives and measures, weather effects, economic conditions, and demographic changes all play a role in determining expected future customer demand and the resulting resources the Company will need to adequately meet those loads and maintain adequate capacity reserves. Power SupplyPGE relies upon its generating resources, as well as wholesale power purchases from third parties to meet its customers’ energy requirements. The volume of electricity the Company generates is dependent upon, among other factors, the capacity and availability of its generating resources and the price and availability of wholesale power and natural gas. As part of its power supply operations, the Company enters into short- and long-term power and fuel purchase agreements. PGE executes economic dispatch decisions concerning its own generation, and participates in the wholesale market in an effort to obtain reasonably-priced power for its retail customers, manage risk, and administer its current long-term wholesale contracts. The Company also promotes energy efficiency measures to meet its energy requirements. PGE’s generating resources consist of seven thermal plants (natural gas- and coal-fired), two wind farms, and seven hydroelectric facilities. Capacity of the thermal plants represents the MW the plant is capable of generating under normal operating conditions, which is affected by ambient temperatures, net of electricity used in the operation of the plant. Capacity of both hydro and wind generating resources represent the nameplate MW, which varies from actual energy expected to be received as these types of generating resources are highly dependent upon river flows and wind conditions, respectively. Availability represents the percentage of the year the plant was available for operations, which reflects the impact of planned and forced outages. For a complete listing of these facilities, see “Generating Facilities” in Item 2. —“Properties. ”13PGE’s resource capacity (in MW) was as follows:  For information regarding actual generating output and purchases for the years ended December 31, 2017, 2016, and 2015, see the Results of Operations section of Item 7. —“Management’s Discussion and Analysis of Financial Condition and Results of Operations. ”GenerationThe portion of PGE’s retail load requirements generated by its plants varies from year to year and is determined by various factors, including planned and unplanned outages, availability and price of coal and natural gas, precipitation and snow-pack levels, the market price of electricity, and wind variability. The Company operates, and has a 90% ownership interest in Boardman and has a 20% ownership interest in Colstrip Units 3 and 4 coal-fired generating plant (Colstrip), which is operated by a third party. These two coal-fired generating facilities provided approximately 18% of the Company’s total retail load requirement in 2017, compared with 19% in 2016, and 22% in 2015. Boardman is scheduled to cease coal-fired operations at the end of 2020, and pursuant to Oregon Senate Bill 1547, PGE’s portion of Colstrip is scheduled to be fully depreciated by 2030, with the potential to utilize the output of the facility, in Oregon, until 2035. For additional information on Senate Bill 1547, see “Legal, Regulatory, 14and Environmental Matters” in the Overview section in Item 7. —“Management’s Discussion and Analysis of Financial Condition and Results of Operations. ”    The thermal plants provide reliable power and capacity reserves for PGE’s customers. These resources have a combined capacity of 2,645 MW, representing approximately 69% of the net capacity of PGE’s generating portfolio. Thermal plant availability, excluding Colstrip, was 88% in 2017, 92% in 2016, and 89% in 2015, while Colstrip availability was 86% in 2017, compared with 85% in 2016 and 93% in 2015. The energy from wind resources provided 9% of the Company’s total retail load requirement in 2017, 10% in 2016, and 9% in 2015. Availability for these resources was 96% in 2017, compared with 95% in 2016 and 97% in 2015. The expected energy from wind resources differs from the nameplate capacity and is expected to range from 135 MWa to 180 MWa for Biglow Canyon and from 80 MWa to 110 MWa for Tucannon River, dependent upon wind conditions. PGE has a 66. 67% ownership interest in the 455 MW Pelton/Round Butte hydroelectric project on the Deschutes River, with the remaining interest held by the Confederated Tribes of the Warm Springs Reservation of Oregon (Tribes). A 50-year joint license for the project, which is operated by PGE, was issued by the FERC in 2005. The Tribes have an option to purchase an additional undivided 16. 66% interest in Pelton/Round Butte at its discretion on December 31, 2021. The Tribes have a second option in 2036 to purchase an undivided 0. 02% interest in Pelton/Round Butte. If both options are exercised by the Tribes, the Tribes’ ownership percentage would exceed 50%. Dispatchable Standby Generation (DSG)—PGE has a DSG program under which the Company can start, operate, and monitor customer-owned diesel-fueled standby generators when needed to provide NERC-required operating reserves. As of December 31, 2017, there were 59 sites with a total DSG capacity of 123 MW. Additional DSG projects are being pursued with a total goal of 135 MW online by the end of 2021. Fuel Supply—PGE contracts for natural gas and coal supplies required to fuel the Company’s thermal generating plants, with certain plants also able to operate on fuel oil if needed. In addition, the Company uses forward, future, swap, and option contracts to manage its exposure to volatility in natural gas prices. PGE owns 79. 5%, and is the operator of record, of the Kelso-Beaver Pipeline, which directly connects PW1, PW2, and Beaver to Northwest Pipeline, an interstate natural gas pipeline operating 15between British Columbia and New Mexico. Currently, PGE transports natural gas on the Kelso-Beaver Pipeline for its own use under a firm transportation service agreement, with capacity offered to others on an interruptible basis to the extent not utilized by the Company. PGE has access to 103,305 Dth per day of firm natural gas transportation capacity to serve the three plants. PGE also has contractual access to natural gas storage in Mist, Oregon from which it can draw as needed. The Company expects to utilize this resource when economic factors favor its use or in the event that natural gas supplies are interrupted. The storage facility is owned and operated by a local natural gas company, NW Natural, and may be utilized to provide fuel to PW1, PW2, and Beaver. PGE has entered into a long-term agreement with this gas company to expand the current storage facilities, including the development of an underground storage reservoir and construction of a new compressor station and 13-mile pipeline, that will be designed to provide no-notice storage services to these PGE generating plants. Pursuant to the agreement, on September 30, 2016, PGE issued NW Natural a Notice To Proceed with construction of the expansion project, which NW Natural estimates will be completed during the winter of 2018-2019, at a cost of approximately $132 million. Beaver has the capability to operate on fuel oil when it is economical or if the plant’s natural gas supply is interrupted. PGE had an approximate five day supply of ultra-low sulfur diesel fuel oil at the plant site as of December 31, 2017. The current operating permit for Beaver limits the number of gallons of fuel oil that can be burned daily, which effectively limits the daily hours of operation of Beaver on fuel oil. To serve Coyote Springs and Carty, PGE has access to 119,500 Dth per day of firm natural gas transportation capacity on three pipeline systems accessing gas fields in Alberta, Canada. PGE believes that sufficient market supplies of natural gas are available for Coyote Springs and Carty for the foreseeable future, based on anticipated operation of the plants. Although Coyote Springs was designed to also operate on fuel oil, such capability has been deactivated in order to optimize natural gas operations. The terms of contracts and the quality of coal are expected to be staged in alignment with required emissions limits. PGE believes that sufficient market supplies of coal are available to meet anticipated coal-fired operations of Boardman through 2020. The Colstrip co-owners currently obtain coal to fuel the plant via conveyor belt from a mine that lies adjacent to the facility. The current contract for coal supply extends through 2019 and the Colstrip co-owners continue negotiations to extend the contract. Purchased PowerPGE supplements its own generation with power purchased in the wholesale market to meet its retail load requirements. The Company utilizes short- and long-term wholesale power purchase contracts in an effort to provide the most favorable economic mix on a variable cost basis. Such contracts have original terms ranging from one month to 39 years and expire at varying dates through 2055. PGE’s medium-term power cost strategy helps mitigate the effect of price volatility on its customers due to changing energy market conditions. The strategy allows the Company to take positions in power and fuel markets up to five years in advance of physical delivery. By purchasing a portion of anticipated energy needs for future 16years over an extended period, PGE mitigates a portion of the potential future volatility in the average cost of purchased power and fuel. The Company’s major power purchase contracts consist of the following (also see the preceding table which summarizes the average resource capabilities related to these contracts): Capacity/exchange—PGE has one contract that provides the Company with firm capacity to help meet peak loads. The agreement allows for up to 100 MW of seasonal peaking capacity during winter periods through February 2019. Hydro—During 2017, the Company had three contracts that provided for the purchase of power generated from hydroelectric projects with an aggregate capacity of 56 MW and contract expirations between 2018 and 2032. In addition, PGE has the following:Wind—PGE has three contracts that provide for the purchase of renewable wind-generated electricity and extend to various dates between 2028 and 2035. The expected energy from these wind contracts differs from the nameplate capacity and is expected to approximate 39 MWa, dependent upon wind conditions. Solar—PGE has three agreements that expire during 2036 and 2037 to purchase power generated from photovoltaic solar projects, which have a combined generating capacity of 7 MW. In addition, the Company operates, and purchases power from three solar projects with an aggregate of approximately 6 MW of capacity. The expected energy from these solar resources will vary from the nameplate capacity due to varying solar conditions. Other—These primarily consist of long-term contracts to purchase power from various counterparties, including other Pacific Northwest utilities, over terms extending into 2031. Short-term contracts—These contracts are for delivery periods of one month up to one year in length. They are entered into with various counterparties to provide additi</t>
  </si>
  <si>
    <t>POR</t>
  </si>
  <si>
    <t>PORTLAND GENERAL ELECTRIC CO /OR/</t>
  </si>
  <si>
    <t>790051</t>
  </si>
  <si>
    <t>Management's Discussion and Analysis of Financial Condition and Results of Operations—Acquisitions” and Note 3. 3Financial Information About SegmentsInformation on the Company’s revenues, operating income and identifiable assets from continuing operations by segment for the last three fiscal years is as follows: Description of Businesses by Segment Carlisle Construction Materials (“CCM”) The CCM segment is a market leader in designing, manufacturing and selling thermoplastic polyolefin (“TPO”), ehtylene propylene diene monomer rubber (“EPDM”) and polyvinyl chloride (“PVC”) membrane and metal roofing systems. CCM also manufactures and distributes energy‑efficient rigid foam insulation panels for all roofing applications. Roofing materials and insulation are sold together in warranted systems or separately in non-warranted systems to the new construction, re-roofing and maintenance, general construction and industrial markets. The roofing materials, including insulation, are primarily sold under the SynTec, Versico and Hunter Panels product lines in the United States of America (“U. S. ” or “United States”) and throughout the world and, in addition, the Resitrix and Hertalan product lines in Europe. The segment manufactures and sells liquid and spray‑applied waterproofing membranes, vapor and air barriers and HVAC duct sealants and hardware for the commercial and residential construction markets through its coatings and waterproofing operation. The segment manufactures block molded expanded polystyrene for a variety of end markets, predominantly roofing and waterproofing through its Insulfoam product line. The majority of CCM’s products are sold through a network of authorized sales representatives and distributors. On November 1, 2017, we acquired Accella Performance Materials LLC, a Delaware limited liability company and Accella Holdings LLC, a Delaware limited liability company (together, “Accella”). Accella, operating through its subsidiaries, is a North American specialty polyurethanes platform, offering a broad range of polyurethane products and solutions across a broad diversity of markets and applications. 4CCM operates manufacturing facilities located throughout the United States, its primary market, and in Germany, the Netherlands and Romania. Insulation facilities are located in New York, Illinois, Florida, Texas, Pennsylvania, Utah and Washington. EPDM manufacturing operations are located in Pennsylvania, Illinois, the Netherlands and Germany. TPO facilities are located in Mississippi, Utah and Pennsylvania. Metal roofing facilities are located in Colorado, Florida, Kentucky, Maryland and Pennsylvania. Coatings and waterproofing manufacturing operations include four production facilities in North America and one in the United Kingdom. Block molded expanded polystyrene operations are located in eight production and fabrication facilities across the United States. CCM also has a PVC manufacturing plant in  Illinois. CCM, through its Accella operations, presently has nine production facilities across the United States, as well as one in Germany. Raw materials for this segment include methylene diphenyl diisocyanate (“MDI”), polyol, EPDM polymer, TPO polymer, carbon black, processing oils, solvents, asphalt, polyester fabric, black facer paper, oriented strand board, clay and various packaging materials. Critical raw materials generally have at least two vendor sources to better assure adequate supply. The vendor typically has multiple processing facilities for raw materials that are single sourced. Sales and earnings for CCM tend to be somewhat higher in the second and third quarters due to increased construction activity during those periods from favorable weather conditions. The working capital practices for this segment include:  CCM serves a large and diverse customer base. however, in 2017 CCM's largest distributor customer represented approximately 15% of this segment’s net sales, but did not represent 10% of the Company’s consolidated net sales. On January 2, 2018, CCM's largest distribution customer completed a merger with another significant customer, and together would have represented 22% of CCM's 2017 net sales and 12% of the Company's consolidated net sales. The loss of this customer could have a material adverse effect on this segment’s net sales and operating income. Backlog orders are not considered a significant factor of CCM’s business and were $64. 7 million and $46. 0 million as of December 31, 2017 and 2016, respectively. however, not all of these orders are firm in nature. All orders are reasonably expected to be filled in 2018. This segment faces competition from numerous competitors that produce roofing, insulation and waterproofing products for commercial and residential applications. The level of competition within this market varies by product line. As one of four major manufacturers in the single‑ply industry, CCM competes through innovative products, long‑term warranties and customer service. CCM offers separately‑priced extended warranty contracts on certain of its products ranging from five years to 40 years, the most significant being those offered on its installed roofing systems, subject to certain exclusions, covers leaks in the roofing system attributable to a problem with the particular product or the installation of the product. The building owner must have the roofing system installed by an independent authorized roofing contractor trained by CCM to install its roofing systems in order to qualify for the warranty. Carlisle Interconnect Technologies (“CIT”) The CIT segment is a market leader in designing, manufacturing and selling high‑performance wire, cable, connectors, contacts and cable assemblies and satellite communication equipment for the transfer of power and data primarily for the aerospace, medical, defense electronics, test and measurement equipment and select industrial markets. This segment operates manufacturing facilities in the United States, China and Mexico, with the United States, Europe and China being the primary target markets for sales. Sales are made by direct sales personnel and independent sales representatives. Raw materials for this segment include gold, copper conductors that are plated with tin, nickel, or silver, polyimide tapes, polytetrafluoroethylene (“PTFE”) tapes, PTFE fine powder resin, thermoplastic resins, stainless steel, beryllium copper rod, machined metals, plastic parts and various marking and identification materials. Key raw materials are typically sourced worldwide and have at least two supplier sources to better assure adequate supply. 5The working capital practices for this segment include:  CIT serves a large and diverse customer base. however, in 2017 one customer represented approximately 10% of this segment’s net sales, but did not represent 10% of the Company’s consolidated net sales. The loss of this customer could have a material adverse effect on this segment’s net sales and operating income. Backlog orders were $299. 9 million and $217. 6 million as of December 31, 2017 and 2016, respectively. however, not all of these orders are firm in nature. Of the $299. 9 million in backlog orders as of December 31, 2017, $11. 3 million is not reasonably expected to be filled in 2018. The CIT segment faces competition from numerous competitors within each of the markets it serves. While product specifications, certifications and life cycles vary by market, the CIT segment primarily positions itself to gain design specification for customer platforms or products with long life cycles and high barriers to entry, such as in the aerospace and medical markets that generally have high standards for product certification as deemed by the Federal Aviation Administration (“FAA”) and Food and Drug Administration (“FDA”), respectively. The CIT segment competes primarily on the basis of its product performance and its ability to meet its customers’ highly specific design, engineering and delivery needs on a timely basis. Relative to many of its competitors that are large multi‑national corporations, the CIT segment retains the ability to remain agile and respond quickly to customer needs and market opportunities. Carlisle FoodService Products (“CFS”) On February 1, 2018, the Company announced the signing of a definitive agreement to sell its CFS operations to The Jordan Company for $750 million in cash, subject to certain adjustments. The transaction is subject to customary closing conditions, including regulatory clearances, and is expected to close in the first quarter of 2018. The CFS segment is a market leader in designing, manufacturing and selling of commercial foodservice and janitorial products with three main focus markets. CFS is a leading provider of (i) tabletop dining supplies, table coverings and display serving ware, (ii) food preparation, storage and handling and transport supplies and tools and (iii) cleaning and sanitation tools and waste handling for restaurants, hotels, hospitals, nursing homes, business and industry work sites and education and government facilities. CFS’s Dinex® brand business is a leading provider of healthcare meal delivery systems for in‑room and mobile dining for acute care hospital patients and senior assisted living residents. CFS’s Sanitary Maintenance Products group is a leading provider of Sparta® brand cleaning brushes, floor care supplies and waste handling for janitorial professionals managing cleaning and maintenance for commercial, industrial and institutional facilities. The CFS segment also includes the San Jamar product lines, acquired on January 9, 2017, which are leading brands of universal dispensing systems and food safety products for foodservice and hygiene applications. With the acquisition, CFS designs and distributes dispensers for paper towels, tissue, soap and air purification as well as personal and food safety products for commercial and institutional foodservice and sanitary maintenance customers, under the San Jamar brand. CFS operates manufacturing facilities in the United States and Mexico. Sales are primarily in North America. CFS’s product lines are distributed from four primary distribution centers located in North Carolina, Oklahoma, Illinois and  Wisconsin to wholesalers, distributors and dealers. These distributor and dealer customers, in turn, sell to restaurants, hotels and on-site foodservice operators and sanitary maintenance professionals. Distributors and dealer business relationships are managed through both direct sales personnel and subcontracted manufacturer representatives. Raw materials used by the CFS segment include polymer resins, stainless steel and aluminum. Key raw materials are sourced nationally from recognized suppliers of these materials. The working capital practices for this segment include:  6The CFS segment serves a large and diverse customer base. however, in 2017 three distributor customers together represented approximately 21% of this segment’s net sales, none of which represented 10% of the Company’s consolidated net sales. The loss of one of these distributor customers could have a material adverse effect on this segment’s net sales and operating income. Backlog orders are not considered a significant factor of CFS’s business and were $7. 7 million and $5. 6 million as of December 31, 2017 and 2016, respectively. however, not all of these orders are firm in nature. All orders are reasonably expected to be filled in 2018. The CFS segment is engaged in markets that are generally highly competitive and competes equally on price, service and product performance. Carlisle Fluid Technologies (“CFT”) The CFT segment is a market leader in designing, manufacturing and selling highly‑engineered liquid and powder finishing equipment and system components primarily in the automotive, automotive refinishing, aerospace, agriculture, construction, marine and rail industries. The segment operates manufacturing and assembly facilities primarily in the United States, the United Kingdom, Switzerland, China and Japan, with approximately 60% of its sales outside the United States. The CFT segment manufactures and sells products that are sold under the brand names of Binks®, DeVilbiss®, Ransburg®, BGK® and MS Powder®. The majority of sales into CFT's industries are made through a worldwide network of distributors, integrators and some direct to end‑user sales. These business relationships are managed primarily through direct sales personnel worldwide. Key raw materials for this segment include carbon and various grades of stainless steel, brass, aluminum, copper, machined metals, carbide, machined plastic parts and PTFE. Key raw materials are typically sourced worldwide and have at least two vendor sources to better assure adequate supply. Approximately 20% to 25% of CFT’s annual net sales are for the development and in some cases assembly of large fluid handling or other application systems projects. Timing of these system sales can result in sales that are higher in certain quarters versus other quarters within the same calendar year. In addition, timing of system sales may cause significant year over year sales variances. The working capital practices for this segment include:  CFT serves a large and diverse customer base. The loss of any single customer would not have a material adverse effect on the segment’s net sales and operating income. Backlog orders are not considered a significant factor of CFT’s business and were $31. 9 million and $33. 1 million as of December 31, 2017 and 2016, respectively. however, not all of these orders are firm in nature. All orders are reasonably expected to be filled in 2018. The CFT segment competes against both regional and international manufacturers. Major competitive factors include innovative designs, the ability to provide customers with lower cost of ownership, dependable performance and high quality at a competitive price. CFT’s product's ability to spray, mix or deliver a wide range of coatings, applied uniformly in exact increments, is critical to the overall appearance and functionality. The segment’s installed base of global customers is supported by a worldwide distribution network with the ability to deliver critical spare parts and other services. Brands that are well recognized and respected internationally, combined with a diverse base of customers, applications and industries served, positions the CFT segment to continue designing patented, innovative equipment and solutions for customers across the globe. Carlisle Brake &amp; Friction (“CBF”) The CBF segment is a market leader in designing, manufacturing and selling high-performance braking products and systems and clutch transmission friction products for off‑highway, on‑highway, aircraft and other industrial applications. CBF also includes the performance racing group which designs, manufactures and sells high‑performance motorsport braking products. The CBF segment manufactures and sells products which are sold under several brand names, such as Hawk®, Wellman® and Velvetouch®. CBF’s products are sold by direct sales personnel to Original Equipment Manufacturers (“OEMs”), mass merchandisers and various wholesale and industrial distributors around the world, including North America, Europe, Asia and South America. Key markets served include construction, agriculture, mining, 7aircraft, on-highway and performance racing. Manufacturing facilities are located in the United States, the United Kingdom, Italy, China, Japan and India, where we have established a light manufacturing presence. The brake manufacturing operations require the use of various metal products such as castings, pistons, springs and bearings. With respect to friction products, the raw materials used are fiberglass, phenolic resin, metallic chips, copper and iron powders, steel, custom‑fabricated cellulose sheet and various other organic materials. Raw materials are sourced worldwide to better assure adequate supply. Critical raw materials generally have at least two vendor sources. The working capital practices for this segment include: CBF serves a large and diverse customer base. however, in 2017 one customer represented approximately 20% of this segment’s net sales, but did not represent 10% of the Company’s consolidated net sales. The loss of this customer could have a material adverse effect on this segment’s net sales and operating income. Backlog orders were $190. 3 million and $119. 0 million as of December 31, 2017 and 2016, respectively. however, not all of these orders are firm in nature. All orders are reasonably expected to be filled in 2018. This segment strives to be a market leader by competing globally against regional and international manufacturers. Few competitors participate in all served markets. A majority of competitors participate in only a few of CBF’s served markets on a regional or global basis. Markets served are competitive and the major competitive factors include product performance, quality, product availability and price. The relative importance of these competitive factors varies by market segment and channel. Intellectual Property The Company owns or holds the right to use a variety of patents, trademarks, licenses, inventions, trade secrets and other intellectual property rights. The Company has adopted a variety of measures and programs to ensure the continued validity and enforceability of its various intellectual property rights. Research and Development Research and development activities include the development of new product lines, the modification of existing product lines to comply with regulatory changes and the research of cost efficiencies through raw material substitution and process improvements. The Company’s research and development expenses were $54. 9 million, $48. 1 million and $42. 8 million in 2017, 2016 and 2015, respectively, representing 1. 3% of net sales in both 2017 and 2016 and 1. 2% of net sales in 2015. Environmental Matters Refer to “Part II—Item 7. Management’s Discussion and Analysis of Financial Condition and Results of Operations—Environmental” and Note 11 for information regarding environmental matters. Employees As of December 31, 2017, the Company had approximately 14,000 employees and also had approximately 1,600 temporary workers. Certain international employees are subject to local work councils or collective bargaining agreements. The Company believes the state of its relationship with its employees is generally good. International Refer to Note 2 for foreign net sales and an allocation of the Company’s assets. 8Item 1A. Risk Factors. The Company’s business, financial condition, results of operations and cash flows can be affected by a number of factors including but not limited to those set forth below, those set forth in our “Forward Looking Statements” disclosure in Item 7 and those set forth elsewhere in this Annual Report on Form 10‑K, any one of which could cause the Company’s actual results to vary materially from recent results or from anticipated future results. Several of the market segments that the Company serves are cyclical and sensitive to domestic and global economic conditions. Several of the market segments in which the Company sells its products are, to varying degrees, cyclical and may experience periodic downturns in demand. For example, the CBF segment is susceptible to downturns in the construction, agriculture and mining industries. The CIT segment is susceptible to downturns in the commercial airline industry, and the CCM segment is susceptible to downturns in the commercial construction industry. Uncertainty regarding global economic conditions may have an adverse effect on the businesses, results of operations and financial condition of the Company and its customers, distributors and suppliers. Among the economic factors which may affect performance are: manufacturing activity, commercial and residential construction, difficulties entering new markets and general economic conditions such as inflation, deflation, interest rates and credit availability. These effects may, among other things, negatively impact the level of purchases, capital expenditures and creditworthiness of the Company’s customers, distributors and suppliers, and therefore, the Company’s results of operations, margins and orders. The Company cannot predict if, when or how much worldwide economic conditions will fluctuate. These conditions are highly unpredictable and beyond the Company's control. If these conditions deteriorate, however, the Company’s business, financial condition, results of operations and cash flows could be materially adversely affected. The Company’s earnings growth strategy is partially dependent on the acquisition and successful integration of other businesses. The Company has a history of acquiring businesses as part of its earnings growth strategy. Typically, the Company considers acquiring companies than can be integrated within an existing business. Acquisitions of this type involve numerous risks, which may include a failure to realize expected sales growth and operating and cost synergies from integration initiatives to combine the acquired business with an existing business. increasing dependency on the markets served by the combined businesses. increased debt to finance the acquisitions or the inability to obtain adequate financing on reasonable terms. The Company also considers the acquisition of businesses that may operate independent of existing businesses that involve similar risks with respect to a failure to realize expected sales growth or operating and cost reductions within the acquired business. and could increase the possibility of diverting corporate management’s attention from its existing operations. The successful realization of sales growth and cost reductions and synergies with our existing businesses and within acquired stand-alone businesses and therefore increases in profitability overall, is dependent upon successful integration initiatives. If these integration initiatives do not occur, there may be a negative effect on the Company’s business, financial condition, results of operations and cash flows. See “Part II-Item 7. Management’s Discussion and Analysis of Financial Condition and Results of Operations” for recent acquisition information. The Company has significant concentrations in the commercial construction market. For the year ended December 31, 2017, approximately 57% of the Company’s revenues and approximately 83% of its operating income were generated by the CCM segment. Construction spending is affected by economic conditions, changes in interest rates, demographic and population shifts and changes in construction spending by federal, state and local governments. A decline in the commercial construction market could adversely affect the Company’s business, financial condition, results of operations and cash flows. Additionally, adverse weather conditions such as heavy or sustained rainfall, cold weather and snow can limit construction activity and reduce demand for roofing materials. Weather conditions can also be a positive factor, as demand for roofing materials may rise after harsh weather conditions due to the need for replacement materials. 9The CCM segment competes through pricing, among other factors. Increased competition in this segment has placed, and could continue to place, negative pressure on operating results in future periods. The Company is subject to risks arising from international economic, political, legal and business factors. The Company has increased, and anticipates it will continue to increase, its presence in global markets. Approximately 23% of the Company’s revenues in 2017 were generated outside the United States. The Company expects this percentage will grow as the Company continues to expand its international sales efforts. In addition, to compete globally,  all of the Company’s segments have operations outside the United States. The Company’s increasing reliance on international revenues and international manufacturing bases exposes its business, financial condition, operating results and cash flows to a number of risks, including price and currency controls. government embargoes or foreign trade restrictions. extraterritorial effects of U. S. laws such as the Foreign Corrupt Practices Act. expropriation of assets. war, civil uprisings, acts of terror and riots. political instability. nationalization of private enterprises. hyperinflationary conditions. the necessity of obtaining governmental approval for new and continuing products and operations, currency conversion or repatriation of assets. legal systems of decrees, laws, taxes, regulations, interpretations and court decisions that are not always fully developed and that may be retroactively or arbitrarily applied. cost and availability of international shipping channels. and customer loyalty to local companies. The loss of, or a significant decline in business with, one or more of the Company’s key customers could adversely affect the Company’s business, financial condition, results of operations and cash flows. The Company operates in several niche markets in which a large portion of the segment’s revenues are attributable to a few large customers. See “Item 1. Business—Overview—Description of Businesses by Segment” for a discussion of customer concentrations by segment. A significant reduction in purchases by one or more of these customers could have a material adverse effect on the business, financial condition, results of operations or cash flows of one or more of the Company’s segments. Some of the Company’s key customers enjoy significant purchasing power that may be used to exert pricing pressure on the Company. Additionally, as many of the Company’s businesses are part of a long supply chain to the ultimate consumer, the Company’s business, financial condition, results of operations or cash flows could be adversely affected if one or more key customers elects to in‑source or find alternative suppliers for the production of a product or products that the Company currently provides. Raw material costs are a significant component of the Company’s cost structure and are subject to volatility. The Company utilizes petroleum‑based products, steel and other commodities in its manufacturing processes. Raw materials, including inbound freight, accounted for approximately 57% of the Company’s cost of goods sold in 2017. Significant increases in the price of these materials may not be recovered through selling price increases and could adversely affect the Company’s business, financial condition, results of operations and cash flows. The Company also relies on global sources of raw materials, which could be adversely impacted by unfavorable shipping or trade arrangements and global economic conditions. Security breaches or significant disruptions of our information technology systems or violations of data privacy laws could adversely affect our business. We rely on information technology systems, some of which are managed by third-parties, to process, transmit and store electronic information, and to manage or support critical business processes. Security breaches of these systems could result in the unauthorized or inappropriate access to confidential information or personal data entrusted to us by our business partners. Additionally, these systems may be disrupted as a result of attacks by computer hackers or viruses, human error or wrongdoing, operational failures or other catastrophic events. The Company leverages its internal information technology infrastructures, and those of its business partners, to enable, sustain and protect its global business interests, however, any of the aforementioned breaches or disruptions could adversely affect our business. We are subject to data privacy and security laws, regulations and customer-imposed controls as a result of having access to and processing confidential, personal and/or sensitive data in the course of business. If we are unable to 10maintain reliable information technology systems and appropriate controls with respect to privacy and security requirements, we may suffer regulatory consequences that could be costly or otherwise adversely affect our business. Currency fluctuation could have a material impact on the Company’s reported results of business operations. The Company’s global net sales and other activities are translated into U. S. Dollars ("USD") for reporting purposes. The strengthening or weakening of the USD could result in unfavorable translation effects as the results of transactions in foreign countries are translated into USD. In addition, sales and purchases in currencies other than the USD expose the Company to fluctuations in foreign currencies relative to the USD. Increased strength of the USD will decrease the Company’s reported revenues or margins in respect of sales conducted in foreign currencies to the extent the Company is unable or determines not to increase local currency prices. Likewise, decreased strength of the USD could have a material adverse effect on the cost of materials and products purchased overseas. Many of the Company’s sales that are exported by its U. S. subsidiaries to foreign countries are denominated in USD, reducing currency exposure. However, increased strength of the USD may decrease the competitiveness of our U. S. subsidiaries’ products that are sold in USD within foreign locations. The Company has entered into foreign currency forward contracts to mitigate the exposure of certain of our results of operations and cash flows to such fluctuations. Refer to Note 18 for a discussion of these contracts. Dispositions, failure to successfully complete dispositions or restructuring activities could negatively affect the Company. From time to time, the Company, as part of its commitment to concentrate on its core business, may dispose of all or a portion of certain businesses. Such dispositions involve a number of risks and present financial, managerial and operational challenges, including diversion of management's attention from the Company’s core businesses, increased expense associated with the dispositions, potential disputes with the customers or suppliers of the disposed businesses, potential disputes with the acquirers of the disposed businesses and a potential dilutive effect on the Company’s earnings per share. If dispositions are not completed in a timely manner, there may be a negative effect on the Company’s cash flows and/or the Company’s ability to execute its strategy. Additionally, from time to time, the Company may undertake consolidation and other restructuring projects in an effort to reduce costs and streamline its operations. Such restructuring activities may divert management's attention from the Company’s core businesses, increase expenses on a short‑term basis and lead to potential disputes with the employees, customers or suppliers of the affected businesses. If restructuring activities are not completed in a timely manner or if anticipated cost savings, synergies and efficiencies are not realized, there may be a negative effect on the Company’s business, financial condition, results of operations and cash flows. During 2017, the Company implemented cost reduction plans and incurred restructuring and severance charges of $26. 8 million, primarily resulting from a reduction in workforce, facility consolidation, relocation, accelerated depreciation and lease termination costs associated with our CFT, CBF and CIT segments. Refer to Note 4 for a discussion of these restructuring programs. The Company’s operations are subject to regulatory risks. Certain products manufactured by our businesses operating in the aerospace and medical markets are subject to extensive regulation by the FAA and FDA, respectively. It can be costly and time‑consuming to obtain and maintain regulatory approvals as well as maintain certifications to supply our products to OEM aerospace customers and to obtain regulatory approvals to market medical devices. Product approvals subject to regulations might not be granted for new devices on a timely basis, if at all. Proposed new regulations or changes to regulations could result in the need to incur significant additional costs to comply. Continued government scrutiny, including reviews of the FDA medical device pre‑market authorization and post‑market surveillance processes, may impact the requirements for our medical device interconnect components. Failure to effectively respond to changes to applicable laws and regulations or compl</t>
  </si>
  <si>
    <t>CSL</t>
  </si>
  <si>
    <t>CARLISLE COMPANIES INC</t>
  </si>
  <si>
    <t>799292</t>
  </si>
  <si>
    <t>Management's Discussion and Analysis of Financial Condition and Results of Operations” and our Consolidated Financial Statements, including the Notes thereto, contained in this Annual Report on Form 10-K. These historical results may not be indicative of future results. 22ITEM 7: MANAGEMENT’S DISCUSSION AND ANALYSIS OF FINANCIAL CONDITION AND RESULTS   OF OPERATIONSOVERVIEWM/I Homes, Inc. (the “Company” or “we”) is one of the nation’s leading builders of single-family homes, having sold over 105,600  homes since we commenced homebuilding activities in 1976. The Company’s homes are marketed and sold primarily under the M/I Homes brand (M/I Homes and Showcase Collection (exclusively by M/I)), and the Company also uses the Hans Hagen brand in its Minneapolis/St. Paul, Minnesota market. The Company has homebuilding operations in Columbus and Cincinnati, Ohio. Indianapolis, Indiana. Chicago, Illinois. Minneapolis/St. Paul, Minnesota. Tampa, Orlando and Sarasota, Florida. Austin, Dallas/Fort Worth, Houston and San Antonio, Texas. Charlotte and Raleigh, North Carolina. and the Virginia and Maryland suburbs of Washington, D. C. Included in this Management’s Discussion and Analysis of Financial Condition and Results of Operations are the following topics relevant to the Company’s performance and financial condition:APPLICATION OF CRITICAL ACCOUNTING ESTIMATES AND POLICIESThe preparation of financial statements in conformity with accounting principles generally accepted in the United States of America (“GAAP”) requires management to make estimates and assumptions that affect the reported amounts of assets and liabilities and the disclosure of contingent assets and liabilities at the date of the consolidated financial statements and the reported amounts of revenue and expenses during the reporting period. Management bases its estimates and assumptions on historical experience and on various other factors that it believes are reasonable under the circumstances, the results of which form the basis for making judgments about the carrying value of assets and liabilities that are not readily apparent from other sources. On an ongoing basis, management evaluates such estimates and assumptions and makes adjustments as deemed necessary. Actual results could differ from these estimates using different estimates and assumptions, or if conditions are significantly different in the future. See “Forward - Looking Statements” above in Part I. Listed below are those estimates and policies that we believe are critical and require the use of complex judgment in their application. Our critical accounting estimates should be read in conjunction with the Notes to our Consolidated Financial Statements. Revenue Recognition. Revenue from the sale of a home is recognized when the delivery has occurred, title has passed, the risks and rewards of ownership are transferred to the buyer, and an adequate initial and continuing investment by the homebuyer is received, or when the loan has been sold to a third-party investor. Revenue for homes that close to the buyer having a down payment of 5% or greater, home deliveries financed by third parties, and all home deliveries insured under Federal Housing Administration (“FHA”), U. S. Veterans Administration (“VA”) and other government-insured programs are recorded in the financial statements on the date of closing. Revenue related to all other home deliveries initially funded by our 100%-owned subsidiary, M/I Financial, LLC (“M/I Financial”), is recorded on the date that M/I Financial sells the loan to a third-party investor, because the receivable from the third-party investor is not subject to future subordination, and the Company has transferred to this investor the usual risks and rewards of ownership that is in substance a sale and does not have a substantial continuing involvement with the home. We recognize the majority of the revenue associated with our mortgage loan operations when the mortgage loans are sold and/or related servicing rights are sold to third party investors or retained and managed under a third party subservice arrangement. The revenue recognized is reduced by the fair value of the related guarantee provided to the investor. The fair value of the guarantee is recognized in revenue when the Company is released from its obligation under the guarantee. We recognize financial services revenue associated with our title operations as homes are delivered, closing services are rendered, and title policies are issued, all of which generally occur simultaneously as each home is delivered. All of the underwriting risk associated with title insurance policies is transferred to third-party insurers. Home Cost of Sales. All associated homebuilding costs are charged to cost of sales in the period when the revenues from home deliveries are recognized. Homebuilding costs include: land and land development costs. home construction costs (including an  23estimate of the costs to complete construction). previously capitalized interest. real estate taxes. indirect costs. and estimated warranty costs. All other costs are expensed as incurred. Sales incentives, including pricing discounts and financing costs paid by the Company, are recorded as a reduction of revenue in the Company’s Consolidated Statements of Income. Sales incentives in the form of options or upgrades are recorded in homebuilding costs. Inventory. Inventory includes the costs of land acquisition, land development and home construction, capitalized interest, real estate taxes, direct overhead costs incurred during development and home construction, and common costs that benefit the entire community, less impairments, if any. Land acquisition, land development and common costs (both incurred and estimated to be incurred) are typically allocated to individual lots based on the total number of lots expected to be closed in each community or phase, or based on the relative fair value, the relative sales value or the front footage method of each lot. Any changes to the estimated total development costs of a community or phase are allocated proportionately to the homes remaining in the community or phase and homes previously closed. The cost of individual lots is transferred to homes under construction when home construction begins. Home construction costs are accumulated on a specific identification basis. Costs of home deliveries include the specific construction cost of the home and the allocated lot costs. Such costs are charged to cost of sales simultaneously with revenue recognition, as discussed above. When a home is closed, we typically have not yet paid all incurred costs necessary to complete the home. As homes close, we compare the home construction budget to actual recorded costs to date to estimate the additional costs to be incurred from our subcontractors related to the home. We record a liability and a corresponding charge to cost of sales for the amount we estimate will ultimately be paid related to that home. We monitor the accuracy of such estimates by comparing actual costs incurred in subsequent months to the estimate. Although actual costs to complete a home in the future could differ from our estimates, our method has historically produced consistently accurate estimates of actual costs to complete closed homes. Inventory is recorded at cost, unless events and circumstances indicate that the carrying value of the land is impaired, at which point the inventory is written down to fair value as required by Financial Accounting Standards Board (“FASB”) Accounting Standards Codification (“ASC”) 360-10, Property, Plant and Equipment (“ASC 360”). The Company assesses inventory for recoverability on a quarterly basis if events or changes in local or national economic conditions indicate that the carrying amount of an asset may not be recoverable. In conducting our quarterly review for indicators of impairment on a community level, we evaluate, among other things, margins on sales contracts in backlog, the margins on homes that have been delivered, expected changes in margins with regard to future home sales over the life of the community, expected changes in margins with regard to future land sales, the value of the land itself as well as any results from third-party appraisals. From the review of all of these factors, we identify communities whose carrying values may exceed their estimated undiscounted future cash flows and run a test for recoverability. For those communities whose carrying values exceed the estimated undiscounted future cash flows and which are deemed to be impaired, the impairment recognized is measured by the amount by which the carrying amount of the communities exceeds the estimated fair value. Due to the fact that the Company’s cash flow models and estimates of fair values are based upon management estimates and assumptions, unexpected changes in market conditions and/or changes in management’s intentions with respect to the inventory may lead the Company to incur additional impairment charges in the future. Because each inventory asset is unique, there are numerous inputs and assumptions used in our valuation techniques, including estimated average selling price, construction and development costs, absorption pace (reflecting any product mix change strategies implemented or to be implemented), selling strategies, alternative land uses (including disposition of all or a portion of the land owned), or discount rates, which could materially impact future cash flow and fair value estimates. As of December 31, 2017, our projections generally assume a gradual improvement in market conditions. If communities are not recoverable based on estimated future undiscounted cash flows, the impairment to be recognized is measured as the amount by which the carrying amount of the assets exceeds the estimated fair value of the assets. The fair value of a community is estimated by discounting management’s cash flow projections using an appropriate risk-adjusted interest rate. As of December 31, 2017, we utilized discount rates ranging from 13% to 16% in our valuations. The discount rate used in determining each asset’s estimated fair value reflects the inherent risks associated with the related estimated cash flow stream, as well as current risk-free rates available in the market and estimated market risk premiums. Our quarterly assessments reflect management’s best estimates. Due to the inherent uncertainties in management’s estimates and uncertainties related to our operations and our industry as a whole as further discussed in “Item 1A. Risk Factors” in Part I of this Annual Report on Form 10-K, we are unable to determine at this time if and to what extent continuing future impairments will occur. Additionally, due to the volume of possible outcomes that can be generated from changes in the various model inputs for each community, we do not believe it is possible to create a sensitivity analysis that can provide meaningful information for the users of our financial statements. Land Option or Purchase Agreements. In accordance with ASC 810-10, Consolidation (“ASC 810”), we analyze our land option or purchase agreements to determine whether the corresponding land seller is a variable interest entity (“VIE”) and, if so, whether we are the primary beneficiary (using an analysis similar to that described in Note 1 to our Consolidated Financial Statements within the description of our significant accounting policy for VIEs). Although we do not have legal title to the optioned land,  24ASC 810 requires a company to consolidate a VIE if the company is determined to be the primary beneficiary. In cases where we are the primary beneficiary, even though we do not have title to such land, we are required to consolidate these purchase/option agreements and reflect such assets and liabilities as Consolidated Inventory Not Owned on our Consolidated Balance Sheets. At both December 31, 2017 and 2016, we have concluded that we were not the primary beneficiary of any VIEs from which we are purchasing under land option or purchase agreements. Please see Note 1 to our Consolidated Financial Statements and the “Off-Balance Sheet Arrangements” section below for additional information related to our off-balance-sheet arrangements. Warranty Reserves. We record warranty reserves to cover our exposure to the costs for materials and labor not expected to be covered by our subcontractors to the extent they relate to warranty-type claims. Warranty reserves are established by charging cost of sales and crediting a warranty reserve for each home delivered. The warranty reserves for the Company’s Home Builder’s Limited Warranty (“HBLW”) are established as a percentage of average sales price and adjusted based on historical payment patterns determined, generally, by geographic area and recent trends. Factors that are given consideration in determining the HBLW reserves include: (1) the historical range of amounts paid per average sales price on a home. (2) type and mix of amenity packages added to the home. (3) any warranty expenditures not considered to be normal and recurring. (4) timing of payments. (5) improvements in quality of construction expected to impact future warranty expenditures. and (6) conditions that may affect certain projects and require a different percentage of average sales price for those specific projects. Changes in estimates for warranties occur due to changes in the historical payment experience and differences between the actual payment pattern experienced during the period and the historical payment pattern used in our evaluation of the warranty reserve balance at the end of each quarter. Actual future warranty costs could differ from our current estimated amount. Our warranty reserves for our 30-year (offered on all homes sold after April 25, 1998 and on or before December 1, 2015 in all of our markets except our Texas markets), 15-year (offered on all homes sold after December 1, 2015 in all of our markets except our Texas markets) or 10-year (offered on all homes sold in our Texas markets) transferable structural warranty programs are established on a per-unit basis. While the structural warranty reserve is recorded as each house is delivered, the sufficiency of the structural warranty per unit charge and total reserve is reevaluated on an annual basis, with the assistance of an actuary, using our own historical data and trends, as well as industry-wide historical data and trends, and other project specific factors. The reserves are also evaluated quarterly and adjusted if we encounter activity that is not consistent with the historical experience used in the annual analysis. These reserves are subject to variability due to uncertainties regarding structural defect claims for products we build, the markets in which we build, claim settlement history, insurance and legal interpretations, among other factors. While we believe that our warranty reserves are sufficient to cover our projected costs, there can be no assurances that historical data and trends will accurately predict our actual warranty costs. Our warranty reserves have been adversely affected by stucco-related repairs in certain of our Florida communities in each of 2016 and 2017. Please see Note 1 and Note 8 to our Consolidated Financial Statements for additional information related to our warranty reserves. Self-insurance Reserves. Self-insurance reserves are made for estimated liabilities associated with employee health care, workers’ compensation, and general liability insurance. The reserves related to employee health care and workers’ compensation are based on historical experience and open case reserves. Our workers’ compensation claims and our general liability claims are insured by a third party, except for workers compensation claims made in the State of Ohio where the Company is self-insured. The Company records a reserve for general liability claims falling below the Company’s deductible. The reserve estimate is based on an actuarial evaluation of our past history of general liability claims, other industry specific factors and specific event analysis. Because of the high degree of judgment required in determining these estimated accrual amounts, actual future costs could differ from our current estimated amounts. Please see Note 1 to our Consolidated Financial Statements for additional information related to our self-insurance reserves. Stock-Based Compensation. We measure and recognize compensation expense associated with our grant of equity-based awards in accordance with ASC 718, Compensation-Stock Compensation (“ASC 718”), which generally requires that companies measure and recognize stock-based compensation expense in an amount equal to the fair value of share-based awards granted under compensation arrangements over the related vesting period. As discussed further in Notes 1 and 2 to our Consolidated Financial Statements, we have granted share-based awards to certain of our employees and directors in the form of stock options, director stock units and performance share units (“PSU’s”). Determining the fair value of share-based awards requires judgment to identify the appropriate valuation model and develop the assumptions. The grant date fair value for stock option awards and PSU’s with a market condition (as defined in ASC 718) is estimated using the Black-Scholes option pricing model and the Monte Carlo simulation methodology, respectively. The grant date fair value for the director stock units and PSU’s with a performance condition (as defined in ASC 718) is based upon the closing price of our common shares on the date of grant. We recognize stock-based compensation expense for our stock option awards and PSU’s with a market condition over the requisite service period of the award while stock-based compensation expense for our director stock units, which vest immediately, is fully recognized in the period of the award. For the portion of the PSU’s  25awarded subject to the satisfaction of a performance condition, we recognize compensation expense on a straight-line basis over the performance period based on the probable outcome of the related performance condition. If satisfaction of the performance condition is not probable, compensation expense recognition is deferred until probability is attained and a cumulative stock-based compensation expense adjustment is recorded and recognized ratably over the remaining service period. The Company reevaluates the probability of the satisfaction of the performance condition on a quarterly basis, and stock-based compensation expense is adjusted based on the portion of the requisite service period that has passed. If actual results differ significantly from these estimates, stock-based compensation expense could be higher and have a material impact on our consolidated financial statements. Please see Note 2 to our Consolidated Financial Statements for more information regarding our stock-based compensation. Valuation of Deferred Tax Assets. The Company records income taxes under the asset and liability method, under which deferred tax assets and liabilities are recognized based on future tax consequences attributable to (1) temporary differences between the financial statement carrying amounts of existing assets and liabilities and their respective tax bases and (2) operating loss and tax credit carryforwards, if applicable. Deferred tax assets and liabilities are measured using enacted tax rates in effect in the years in which those temporary differences are expected to reverse. The effect on deferred tax assets and liabilities of a change in tax rates is recognized in earnings in the period when the change is enacted. During the fourth quarter of 2017, the Tax Act was passed which resulted in a non-cash provisional tax expense of approximately $6. 5 million related to the re-measurement of our deferred tax assets. Please see Note 14 to our Consolidated Financial Statements for further discussion. In accordance with ASC 740-10, Income Taxes (“ASC 740”), we evaluate the realizability of our deferred tax assets, including the benefit from net operating losses (“NOLs”) and tax credit carryforwards, to determine if a valuation allowance is required based on whether it is more likely than not (a likelihood of more than 50%) that all or any portion of the deferred tax assets will not be realized. The ultimate realization of deferred tax assets is primarily dependent upon the generation of future taxable income. In determining the future tax consequences of events that have been recognized in the financial statements or tax returns, judgment is required. Please see Note 1 to our Consolidated Financial Statements for additional information related to our valuation of deferred tax assets. We have no valuation allowance on our deferred tax assets and state NOL carryforwards at December 31, 2016. Segment Reporting. The application of segment reporting requires significant judgment in determining our operating segments. Operating segments are defined as a component of an enterprise for which discrete financial information is available and is reviewed regularly by the Company’s chief operating decision makers to evaluate performance, make operating decisions and determine how to allocate resources. The Company’s chief operating decision makers evaluate the Company’s performance in various ways, including: (1) the results of our 15 individual homebuilding operating segments and the results of our financial services operations. (2) the results of our three homebuilding reportable segments. and (3) our consolidated financial results. In accordance with ASC 280, Segment Reporting (“ASC 280”), we have identified each homebuilding division as an operating segment as each homebuilding division engages in business activities from which it earns revenue, primarily from the sale and construction of single-family attached and detached homes, acquisition and development of land, and the occasional sale of lots to third parties. Our financial services operations generate revenue primarily from the origination, sale and servicing of mortgage loans and title services primarily for purchasers of the Company’s homes and are included in our financial services reportable segment. Corporate is a non-operating segment that develops and implements strategic initiatives and supports our operating segments by centralizing key administrative functions such as accounting, finance, treasury, information technology, insurance and risk management, litigation, marketing and human resources. In accordance with the aggregation criteria defined in ASC 280, we have determined our reportable segments are as follows: Midwest homebuilding, Southern homebuilding, Mid-Atlantic homebuilding and financial services operations. The homebuilding operating segments included in each reportable segment have been aggregated because they share similar aggregation characteristics as prescribed in ASC 280 in the following regards: (1) long-term economic characteristics. (2) historical and expected future long-term gross margin percentages. (3) housing products, production processes and methods of distribution. and (4) geographical proximity. We may, however, be required to reclassify our reportable segments if markets that currently are being aggregated do not continue to share these aggregation characteristics which are evaluated annually. 26The homebuilding operating segments that comprise each of our reportable segments are as follows:RESULTS OF OPERATIONSOverviewFor the year ended December 31, 2017, we achieved record levels of new contracts, homes delivered, and revenue. Our complementary financial services business also achieved record results in 2017. Conditions in most of our markets remained steady with modest improvement in demand for new homes compared with the same period in 2016, supported by favorable fundamentals, including improved levels of household formation, continued increases in employment, low interest rates, improved consumer confidence and continued mortgage availability, along with a constrained supply of both existing and new homes. These conditions, the continued execution of our strategic business initiatives and strong performance in our financial services business enabled us to achieve the following improved Company results, in comparison to the year ended December 31, 2016:Income before income taxes for the twelve months ended December 31, 2017 increased 31% from $91. 8 million for the year ended December 31, 2016 to $120. 3 million for the year ended December 31, 2017. Income before income taxes for 2017 was unfavorably impacted by an $8. 5 million charge for stucco-related repair costs in certain of our Florida communities (as more fully discussed below and in Note 8 to our Consolidated Financial Statements) and asset impairment charges of $7. 7 million. Income before income taxes for 2016 was unfavorably impacted by a $19. 4 million charge for stucco-related repair costs and asset impairment charges of $4. 0 million. Excluding stucco-related and impairment charges in both 2017 and 2016, adjusted income before income taxes increased 19% from $115. 2 million in 2016 to $136. 5 million in 2017. In addition, during the year ended December 31, 2017, we completed the following with respect to our capital structure:Each of the above actions is more fully described in the footnotes to our Consolidated Financial Statements and below under “Liquidity and Capital Resources. ” The calculations of adjusted income before income taxes, adjusted housing gross margin and adjusted net income to common shareholders (referred to below), which we believe provide a clearer measure of the ongoing performance of our business, are described and reconciled to income before income taxes, housing gross margin and net income to common shareholders, the financial measures that are calculated using our GAAP results, below under “Non-GAAP Financial Measures. ” 27Summary of Company Financial Results in 2017 In 2017, we achieved net income to common shareholders of $66. 2 million, or $2. 26 per diluted share, which includes a non-cash provisional tax expense of approximately $6. 5 million related to the re-measurement of our deferred tax assets as a result of the Tax Act, a $2. 3 million non-cash equity charge resulting from the excess of fair value over carrying value of our Series A Preferred Shares that were called for redemption in the third quarter of 2017, and $3. 7 million in dividend payments made to holders of our then outstanding Series A Preferred Shares. This compares to net income to common shareholders of $51. 7 million, or $1. 84 per diluted share in 2016, which includes $4. 9 million in dividend payments made to holders of our Series A Preferred Shares in the period. Excluding the impact of the deferred tax asset re-measurement and the equity adjustment related to the redemption of our Series A Preferred Shares in 2017, as well as after-tax impact of asset impairment and stucco-related charges taken in both 2017 and 2016 (as discussed above), adjusted net income to common shareholders increased 29% from $66. 2 million in 2016 to $85. 3 million in 2017. In 2017, we recorded total revenue of $1. 96 billion, of which $1. 88 billion was from homes delivered, $33. 7 million was from land sales, and $49. 7 million was from our financial services operations. Revenue from homes delivered increased 17% from 2016 driven primarily by the 607 additional homes delivered in 2017 (a 14% increase) and the 3% increase in the average sales price of homes delivered in 2017 ($10,000 per home delivered) compared to 2016. Revenue from land sales decreased $5. 1 million from 2016 due primarily to fewer land sales in our Southern region in the current year compared to the prior year. Revenue from our financial services segment increased 18% to $49. 7 million in 2017 as a result of increases in the number of loan originations, increases in the average loan amount, the sale of a portion of the servicing portfolio, a higher volume of loans sold, and more favorable market conditions in the first half of the year. Total gross margin (total revenue less total land and housing costs) increased $64. 1 million in 2017 compared to 2016 as a result of a $56. 4 million improvement in the gross margin of our homebuilding operations and a $7. 7 million improvement in the gross margin of our financial services operations. With respect to our homebuilding gross margin, our gross margin on homes delivered (housing gross margin) improved $57. 7 million, due to the 14% increase in the number of homes delivered,  the 3% increase in the average sales price of homes delivered and a decline of $10. 9 million in stucco-related repair charges, partially offset by a $3. 7 million increase in asset impairment charges. Our housing gross margin percentage improved 50 basis points from 17. 6% in the prior year to 18. 1% in 2017. Exclusive of the stucco-related and impairment charges in both years, our adjusted housing gross margin percentage remained flat at 19. 0% in both 2017 and 2016. Our gross margin on land sales (land gross margin) declined $1. 3 million in 2017 compared to 2016 as a result of fewer land sales in the current year compared to the prior year. We believe the increased sales volume and higher sales prices on homes delivered in 2017 were driven primarily by better pricing leverage in select locations and submarkets and shifts in both product and community mix. In addition, our new contracts benefited from the opening of 67 new communities during 2017. We sell a variety of home types in various communities and markets, each of which yields a different gross margin. The timing of the openings of new replacement communities varies from year to year. As a result, our new contracts and housing gross margin may fluctuate up or down from year to year depending on the mix of communities delivering homes. The pricing improvements described above were partially offset by higher average lot and construction costs related to homebuilding industry conditions and normal supply and demand dynamics. In 2017, we were able to pass a portion of the higher construction and lot costs to our homebuyers in the form of higher sales prices. However, we cannot provide any assurance that we will be able to continue to raise prices. For 2017, selling, general and administrative expense increased $34. 2 million, and remained flat as a percentage of revenue at 13. 0% in both 2017 and 2016. Selling expense increased $19. 5 million from 2016 and increased slightly as a percentage of revenue to 6. 5% in 2017 compared to 6. 4% for 2016. Variable selling expense for sales commissions contributed $11. 4 million to the increase due to the higher average sales price of homes delivered and higher number of homes delivered. The increase in selling expense was also attributable to an $8. 1 million increase in non-variable selling expense primarily related to costs associated with our sales offices and models as a result of our increased average community count, a $2. 7 million increase in advertising expenses ($1. 2 million of which is related to the launch of our “Welcome to Better” re-branding campaign, as described more fully in the “Business” section above), and a $0. 7 million increase related to start-up costs associated with our new Sarasota division. General and administrative expense increased $14. 7 million compared to 2016 but declined as a percentage of revenue from 6. 6% in 2016 to 6. 4% in 2017. This dollar increase primarily resulted from a $7. 0 million increase in compensation expense due to an increase in employee count as well as higher incentive and share-based compensation due to improved operating results, a $3. 6 million increase in land related expenses, a $1. 4 million increase related to start-up costs associated with our Sarasota division, a $1. 2 million increase in costs associated with new information systems, a $0. 5 million increase in charitable contributions, and a $1. 0 million increase in other miscellaneous expenses. 28OutlookWe believe that housing industry fundamentals are solid and that continued growth in employment, modest wage growth, historically low interest rates (despite recent increases in rates) and growing consumer confidence will lead to improved levels of household formation and modest improvement in demand for new homes in 2018. We also expect the recently enacted Tax Act to have a positive impact on our business, as a result of higher net income levels for some prospective home buyers</t>
  </si>
  <si>
    <t>MHO</t>
  </si>
  <si>
    <t>M/I HOMES, INC.</t>
  </si>
  <si>
    <t>802481</t>
  </si>
  <si>
    <t>Management's Discussion and Analysis of Financial Condition and Results of Operations. ”  For additional information, see “Note 21. Business Segment and Geographic Reporting” of our Consolidated and Combined Financial Statements included in this annual report. Available InformationThe Company’s Internet website is www. pilgrims. com. The Company makes available, free of charge, through its Internet website, the Company’s annual reports on Form 10-K, quarterly reports on Form 10-Q, current reports on Form 8-K, directors and officers Forms 3, 4 and 5, and amendments to those reports, as soon as reasonably practicable after electronically filing such materials with, or furnishing them to, the Securities and Exchange Commission. The public may read and copy any materials that the Company files with the Securities and Exchange Commission at its Public Reference Room at 100 F Street, NE, Washington, DC 20549 and may obtain information about the operation of the Public Information Room by calling the Securities and Exchange Commission at 1-800-SEC-0330. In addition, the Company makes available, through its Internet website, the Company’s Business Code of Conduct and Ethics, Corporate Governance Guidelines and the written charter of the Audit Committee, each of which is available in print to any stockholder who requests it by contacting the Secretary of the Company at 1770 Promontory Circle, Greeley, Colorado 80634-9038. Information contained on the Company’s website is not included as part of, or incorporated by reference into, this annual report. Executive OfficersSet forth below is certain information relating to our current executive officers:10William W. Lovette joined Pilgrim’s as President and Chief Executive Officer on January 3, 2011. He brings more than 30 years of industry leadership experience to Pilgrim’s. He previously served two years as President and Chief Operating Officer of Case Foods, Inc. Before joining Case Foods, Inc. , Mr. Lovette spent 25 years with Tyson Foods in various roles in senior management, including President of its International Business Unit, President of its Foodservice Business Unit and Senior Group Vice President of Poultry and Prepared Foods. Mr. Lovette earned a B. S. degree from Texas A&amp;M University. In addition, he is a graduate of Harvard Business School’s Advanced Management Program. Fabio Sandri has served as the Chief Financial Officer for Pilgrim’s since June 2011. From April 2010 to June 2011,  Mr. Sandri served as the Chief Financial Officer of Estacio Participações, the private post-secondary educational institution in Brazil. From November 2008 until April 2010, he was the Chief Financial Officer of Imbra SA, a provider of dental services based in Sao Paolo, Brazil. Commencing in 2005 through October 2008, he was employed by Braskem S. A. , a New York Stock Exchange-listed petrochemical company headquartered in Camaçari, Brazil, first from 2005 to 2007 as its strategy director, then from 2007 until his departure as its corporate controller. He earned his Masters in Business Administration in 2001 from the Wharton School at the University of Pennsylvania and a degree in electrical engineering in 1993 from Escola Politécnica da Universidade de São Paulo. Item 1A. Risk FactorsThe following risk factors should be read carefully in connection with evaluating our business and the forward-looking information contained in this annual report on Form 10-K. Any of the following risks could materially adversely affect our business, operations, industry or financial position or our future financial performance. While we believe we have identified and discussed below all risk factors affecting our business that we believe are material, there may be additional risks and uncertainties that are not presently known or that are not currently believed to be significant that may adversely affect our business, operations, industry, financial position and financial performance in the future. Industry cyclicality can affect our earnings, especially due to fluctuations in commodity prices of feed ingredients and chicken. Profitability in the chicken industry is materially affected by the commodity prices of feed ingredients and market prices of chicken, which are determined by supply and demand factors. As a result, the chicken industry is subject to cyclical earnings fluctuations. The price of feed ingredients is positively or negatively affected primarily by the global level of supply inventories and demand for feed ingredients, the agricultural policies of the U. S. and foreign governments and weather patterns throughout the world. In particular, weather patterns often change agricultural conditions in an unpredictable manner. A significant change in weather patterns could affect supplies of feed ingredients, as well as both the industry’s and our ability to obtain feed ingredients, grow chickens or deliver products. More recently, feed prices have been impacted by increased demand both domestically for ethanol and globally for protein production, as well as grain production levels outside the U. S. We have recently benefited from low market prices for feed ingredients, but market prices for feed ingredients remain volatile. Consequently, there can be no assurance that the price of corn or soybean meal will not continue to rise as a result of, among other things, increasing demand for these products around the world and alternative uses of these products, such as ethanol and biodiesel production. Volatility in feed ingredient prices has had, and may continue to have, a materially adverse effect on our operating results, which has resulted in, and may continue to result in, additional noncash expenses due to impairment of the carrying amounts of certain of our assets. We periodically seek, to the extent available, to enter into advance purchase commitments or financial derivative contracts for the purchase of feed ingredients in an effort to manage our feed ingredient costs. The use of these instruments may not be successful. In addition, we have not designated the derivative financial instruments that we have purchased to mitigate commodity purchase exposures as cash flow hedges. Therefore, we recognize changes in the fair value of these derivative financial instruments immediately in earnings. Unexpected changes in the fair value of these instruments could adversely affect the results of our operations. Although we have sought to mitigate the impact of feed price volatility on our profitability by decreasing the amount of our products that are sold under longer term fixed price contracts, these changes will not eliminate the impact of changes in feed ingredient prices on our profitability and would prevent us from profiting on such contracts during times of declining market prices of chicken. Outbreaks of livestock diseases in general and poultry diseases in particular, including avian influenza, can significantly affect our ability to conduct our operations and demand for our products. We take precautions designed to ensure that our flocks are healthy and that our processing plants and other facilities operate in a sanitary and environmentally-sound manner. However, events beyond our control, such as the outbreaks of disease, either in our own flocks or elsewhere, could significantly affect demand for our products or our ability to conduct our operations. 11Furthermore, an outbreak of disease could result in governmental restrictions on the import and export of our fresh chicken or other products to or from our suppliers, facilities or customers, or require us to destroy one or more of our flocks. This could also result in the cancellation of orders by our customers and create adverse publicity that may have a material adverse effect on our ability to market our products successfully and on our business, reputation and prospects. For example, there was substantial publicity in 2015 regarding highly pathogenic avian influenza (“HPAI”) H5 in the Pacific, Central, and Mississippi flyways (or migratory bird paths) of North America. The disease was found in wild birds, as well as in a few backyard and commercial poultry flocks. The CDC considers the risk to people from these HPAI H5 infections to be low. No human cases of these HPAI H5 viruses have been detected. In its response effort, the USDA coordinated closely with state officials in affected and bordering states and other federal departments on avian influenza surveillance, reporting and control efforts. The USDA also coordinated with Canada on the HPAI H5 findings that were close to the northern U. S. border. Furthermore, there was substantial publicity in 2012 and 2013 regarding a highly pathogenic strain of avian influenza, known as H7N3, which affected several states in central Mexico. There was also substantial publicity in 2013 regarding a low pathogenic strain of avian influenza, known as H7N9, which affected eastern and northern China in and around the cities of Shanghai and Beijing. There have been outbreaks of other low pathogenic strains of avian influenza in the U. S. , and in Mexico outbreaks of both high and low-pathogenic strains of avian influenza are a fairly common occurrence. Historically, the outbreaks of low pathogenic strains of avian influenza have not generated the same level of concern, or received the same level of publicity or been accompanied by the same reduction in demand for poultry products in certain countries as that associated with highly pathogenic strains such as HPAI H5 and H7N3 or highly infectious strains such as H7N9. Even if no further highly pathogenic or highly contagious strains of avian influenza are confirmed in the U. S. , the U. K. and Europe or Mexico, there can be no assurance that outbreaks of these strains in other countries will not materially adversely affect demand for U. S. -produced poultry internationally and/or U. S. -produced, the U. K. and Europe produced or Mexico-produced poultry domestically, and, if any of these strains were to spread to either the U. S. , the U. K. and Europe or Mexico, there can be no assurance that it would not significantly affect our ability to conduct our operations and/or demand for our products, in each case in a manner having a material adverse effect on our business, reputation and/or prospects. If our poultry products become contaminated, we may be subject to product liability claims and product recalls. Poultry products may be subject to contamination by disease-producing organisms, or pathogens, such as Listeria monocytogenes, Salmonella and generic E. coli. These pathogens are generally found in the environment, and, as a result, there is a risk that, as a result of food processing, they could be present in our processed poultry products. These pathogens can also be introduced as a result of improper handling at the further processing, foodservice or consumer level. These risks may be controlled, although not eliminated, by adherence to good manufacturing practices and finished product testing. We have little, if any, control over proper handling once the product has been shipped. Illness and death may result if the pathogens are not eliminated at the further processing, foodservice or consumer level. Even an inadvertent shipment of contaminated products is a violation of law and may lead to increased risk of exposure to product liability claims, product recalls and increased scrutiny by federal and state regulatory agencies and may have a material adverse effect on our business, reputation and prospects. Product liability claims or product recalls can adversely affect our business reputation, expose us to increased scrutiny by federal and state regulators and may not be fully covered by insurance. The packaging, marketing and distribution of food products entail an inherent risk of product liability and product recall and the resultant adverse publicity. We may be subject to significant liability if the consumption of any of our products causes injury, illness or death. We could be required to recall certain products in the event of contamination or damage to the products. In addition to the risks of product liability or product recall due to deficiencies caused by our production or processing operations, we may encounter the same risks if any third party tampers with our products. We cannot assure you that we will not be required to perform product recalls, or that product liability claims will not be asserted against us, in the future. Any claims that may be made may create adverse publicity that would have a material adverse effect on our ability to market our products successfully or on our business, reputation, prospects, financial condition and results of operations. If our poultry products become contaminated, we may be subject to product liability claims and product recalls. There can be no assurance that any litigation or reputational injury associated with product recalls will not have a material adverse effect on our ability to market our products successfully or on our business, reputation, prospects, financial condition and results of operations. We currently maintain insurance with respect to certain of these risks, including product liability insurance, business interruption insurance and general liability insurance, but in many cases such insurance is expensive, difficult to obtain and no assurance can be given that such insurance can be maintained in the future on acceptable terms, or in sufficient amounts to protect us against losses due to any such events, or at all. Moreover, even though our insurance coverage may be designed to protect us 12from losses attributable to certain events, it may not adequately protect us from liability and expenses we incur in connection with such events. We may not be able to successfully integrate the operations of companies we acquire, including Moy Park or GNP, or benefit from growth opportunities. We intend to pursue additional selected growth opportunities in the future. These opportunities, including the Moy Park acquisition and the GNP acquisition, may expose us to successor liability relating to actions involving any acquired entities, their respective management or contingent liabilities incurred prior to our involvement and will expose us to liabilities associated with ongoing operations, in particular to the extent we are unable to adequately and safely manage such acquired operations. A material liability associated with these types of opportunities, or our failure to successfully integrate any acquired entities into our business, could adversely affect our reputation and have a material adverse effect on us. Undisclosed liabilities from our acquisitions may harm our financial condition and operating results. If we make acquisitions in the future, these transactions may be structured in such a manner that would result in our assumption of undisclosed liabilities or liabilities not identified during our pre-acquisition due diligence. These obligations and liabilities could adversely affect our financial condition and operating results. We may not be able to successfully integrate any growth opportunities we may undertake in the future, including the Moy Park acquisition and the GNP acquisition, or successfully implement appropriate operational, financial and administrative systems and controls to achieve the benefits that we expect to result therefrom. These risks include: (1) failure of the acquired entities to achieve expected results. (2) possible inability to retain or hire key personnel of the acquired entities. and (3) possible inability to achieve expected synergies and/or economies of scale. In addition, the process of integrating businesses could cause interruption of, or loss of momentum in, the activities of our existing business. The diversion of our management’s attention and any delays or difficulties encountered in connection with the integration of these businesses could adversely affect our business, results of operations, prospects and the market price of the notes. Competition in the chicken industry with other vertically integrated poultry companies may make us unable to compete successfully in this industry, which could adversely affect our business. The chicken industry is highly competitive. In the U. S. and Mexico, we primarily compete with other vertically integrated chicken companies. In general, the competitive factors in the U. S. chicken industry include price, product quality, product development, brand identification, breadth of product line and customer service. Competitive factors vary by major market. In the foodservice market, competition is based on consistent quality, product development, service and price. In the U. S. retail market, we believe that competition is based on product quality, brand awareness, customer service and price. Further, there is some competition with non-vertically integrated further processors in the prepared chicken business. In Mexico, where product differentiation has traditionally been limited, we believe product quality and price have been the most critical competitive factors. The loss of one or more of our largest customers could adversely affect our business. Our two largest customers accounted for approximately 11. 0% of our net sales in 2017. Our business could suffer significant setbacks in revenues and operating income if we lost one or more of our largest customers, or if our customers’ plans and/or markets should change significantly. Our foreign operations pose special risks to our business and operations. We have significant operations and assets located in Mexico and Europe and may participate in or acquire operations and assets in other foreign countries in the future. Foreign operations are subject to a number of  special risks such as currency exchange rate fluctuations, trade barriers, exchange controls, expropriation and changes in laws and policies, including tax laws and laws governing foreign-owned operations. Currency exchange rate fluctuations have adversely affected us in the past. Exchange rate fluctuations or one or more other risks may have a material adverse effect on our business or operations in the future. Our operations in Mexico are conducted through subsidiaries organized under the laws of Mexico. Claims of creditors of our subsidiaries, including trade creditors, will generally have priority as to the assets of our subsidiaries over our claims. Additionally, the ability of our Mexican subsidiaries to make payments and distributions to us may be limited by the terms of our Mexico credit facility and will be subject to, among other things, Mexican law. In the past, these laws have not had a material adverse effect on the ability of our Mexican subsidiaries to make these payments and distributions. However, laws such as these 13may have a material adverse effect on the ability of our Mexican subsidiaries to make these payments and distributions in the future. The terms of Moy Park’s indenture restrict Moy Park’s ability and the ability of certain of Moy Park’s subsidiaries to, among other things, make payments and distributions to us. These restrictions may have a material adverse effect on Moy Park’s ability to make these payments and distributions in the future. Disruptions in international markets and distribution channels could adversely affect our business. Historically, we have targeted international markets to generate additional demand for our products. In particular, given U. S. customers’ general preference for white meat, we have targeted international markets for the sale of dark chicken meat, specifically leg quarters, which are a natural by-product of our U. S. operations’ concentration on prepared chicken products. As part of this initiative, we have created a significant international distribution network into several markets in Mexico, the Middle East, Asia and countries within the Commonwealth of Independent States (the “CIS”). Our success in these markets may be, and our success in recent periods has been, adversely affected by disruptions in chicken export markets. For example, dozens of countries, including Mexico, Canada, China, Angola and South Korea, imposed either partial or full bans on the importation of poultry produced in the U. S. after an outbreak of HPAI H5 avian influenza was confirmed in 2015. Additionally, China imposed anti-dumping and countervailing duties on the U. S. chicken producers in 2010, which have deterred Chinese importers from purchases of U. S. -origin chicken products. Russia also banned the importation of chicken and other agricultural products from the U. S. and certain other western countries in August 2014 in retaliation for sanctions imposed by the U. S. and Europe on Russia over its actions in Ukraine. A significant risk is disruption due to import restrictions and tariffs, other trade protection measures, and import or export licensing requirements. In addition, disruptions may be caused by outbreaks of disease such as avian influenza, either in our flocks or elsewhere in the world, and resulting changes in consumer preferences. One or more of these or other disruptions in the international markets and distribution channels could adversely affect our business. Regulation, present and future, is a constant factor affecting our business. Our operations will continue to be subject to federal, state and local governmental regulation, including in the health, safety and environmental areas. Changes in laws or regulations or the application thereof regarding areas such as wage and hour and environmental compliance may lead to government enforcement actions and resulting litigation by private litigants. In addition, unknown matters, new laws and regulations, or stricter interpretations of existing laws or regulations may also materially affect our business or operations in the future. New immigration legislation or increased enforcement efforts in connection with existing immigration legislation could cause the costs of doing business to increase, cause us to change the way we conduct our business or otherwise disrupt our operations. Immigration reform continues to attract significant attention in the public arena and the U. S. Congress. If new federal immigration legislation is enacted or if states in which we do business enact immigration laws, such laws may contain provisions that could make it more difficult or costly for us to hire U. S. citizens and/or legal immigrant workers. Additionally, there may be uncertainty as to the position the U. S. will take with respect to immigration following the 2016 U. S. presidential election and related change in the U. S. political agenda. In such case, we may incur additional costs to run our business or may have to change the way we conduct our operations, either of which could have a material adverse effect on our business, operating results and financial condition. Also, despite our past and continuing efforts to hire only U. S. citizens and/or persons legally authorized to work in the U. S. , we may be unable to ensure that all of our employees are U. S. citizens and/or persons legally authorized to work in the U. S. No assurances can be given that enforcement efforts by governmental authorities will not disrupt a portion of our workforce or operations at one or more facilities, thereby negatively impacting our business. Also, no assurance can be given that further enforcement efforts by governmental authorities will not result in the assessment of fines that could adversely affect our financial position, operating results or cash flows. Loss of essential employees could have a significant negative impact on our business. Our success is largely dependent on the skills, experience, and efforts of our management and other employees. The loss of the services of one or more members of our senior management or of numerous employees with essential skills could have a 14negative effect on our business, financial condition and results of operations. If we are not able to retain or attract talented, committed individuals to fill vacant positions when needs arise, it may adversely affect our ability to achieve our business objectives. Our performance depends on favorable labor relations with our employees and our compliance with labor laws. Any deterioration of those relations or increase in labor costs due to our compliance with labor laws could adversely affect our business. As of December 31, 2017, we employed approximately 30,900 persons in the U. S. ,approximately 10,200 persons in Mexico and approximately 10,200 persons in the U. K. and Europe. Approximately 37. 8% of the Company’s employees were covered under collective bargaining agreements. Substantially all employees covered under collective bargaining agreements are covered under agreements that expire in 2018 or later. We have not experienced any labor-related work stoppage at any location in over ten years. We believe our relationship with our employees and union leadership is satisfactory. At any given time, we will likely be in some stage of contract negotiations with various collective bargaining units. In the absence of agreements, we may become subject to labor disruption at one or more of these locations, which could have an adverse effect on our financial results. Extreme weather, natural disasters or other events beyond our control could negatively impact our business. Bioterrorism, fire, pandemic, extreme weather or natural disasters, including droughts, floods, excessive cold or heat, hurricanes or other storms, could impair the health or growth of our flocks, production or availability of feed ingredients, or interfere with our operations due to power outages, fuel shortages, damage to our production and processing facilities or disruption of transportation channels, among other things. Any of these factors could have an adverse effect on our financial results. We may face significant costs for compliance with existing or changing environmental, health and safety requirements and for potential environmental obligations relating to current or discontinued operations. Our operations are subject to extensive and increasingly stringent federal, state, local and foreign laws and regulations pertaining to the protection of the environment, including those relating to the discharge of materials into the environment, the handling, treatment and disposal of wastes and remediation of soil and groundwater contamination. Failure to comply with these requirements could have serious consequences for us, including criminal as well as civil and administrative penalties, claims for property damage, personal injury and damage to natural resources and negative publicity. Compliance with existing or changing environmental requirements, including more stringent limitations imposed or expected to be imposed in recently-renewed or soon-to be renewed environmental permits, will require capital expenditures for installation of new or upgraded pollution control equipment at some of our facilities. Operations at many of our facilities require the treatment and disposal of wastewater, stormwater and agricultural and food processing wastes, the use and maintenance of refrigeration systems, including ammonia-based chillers, noise, odor and dust management, the operation of mechanized processing equipment, and other operations that potentially could affect the environment, health and safety. Some of our facilities have been operating for many years, and were built before current environmental standards were imposed, and/or in areas that recently have become subject to residential and commercial development pressures. Failure to comply with current and future environmental, health and safety standards could result in the imposition of fines and penalties, and we have been subject to such sanctions from time to time. We are upgrading wastewater treatment facilities at a number of these locations, either pursuant to consent agreements with regulatory authorities or on a voluntary basis in anticipation of future permit requirements. In the past, we have acquired businesses with operations such as pesticide and fertilizer production that involved greater use of hazardous materials and generation of more hazardous wastes than our current operations. While many of those operations have been sold or closed, some environmental laws impose strict and, in certain circumstances, joint and several liability for costs of investigation and remediation of contaminated sites on current and former owners and operators of the sites, and on persons who arranged for disposal of wastes at such sites. In addition, current owners or operators of such contaminated sites may seek to recover cleanup costs from us based on past operations or contractual indemnifications. New environmental, health and safety requirements, stricter interpretations of existing requirements, or obligations related to the investigation or clean-up of contaminated sites, may materially affect our business or operations in the future. JBS USA beneficially owns a majority of our common stock and has the ability to control the vote on most matters brought before the holders of our common stock. JBS USA beneficially owns a majority of the shares and voting power of our common stock and is entitled to appoint a majority of the members of our Board of Directors. As a result, JBS USA will, subject to restrictions on its voting power and actions in a stockholders agreement between JBS USA and us and our organization documents, have the ability to control our 15management, policies and financing decisions, elect a majority of the members of our Board of Directors at the annual meeting and control the vote on most matters coming before the holders of our common stock. Under the stockholders agreement between JBS USA and us, JBS USA has the ability to elect up to six members of our Board of Directors and the other holders of our common stock have the ability to elect up to three members of our Board of Directors. If the percentage of our outstanding common stock owned by JBS USA exceeds 80%, then JBS USA would have the ability to elect one additional member of our Board of Directors while the other holders of our common stock would have the ability to elect one less member of our Board of Directors. J&amp;F Investimentos S. A. is investigating improper payments made in Brazil in connection with admissions of illicit conduct to the Brazilian Federal Prosecutor’s Office and the outcome of this investigation and related investigations by the Brazilian government could have a material adverse effect on us. On May 3, 2017, certain officers of J&amp;F Investimentos S. A. (“J&amp;F,” and the companies controlled by J&amp;F, the “J&amp;F Group”) (including two former directors of the Company), a company organized in Brazil and an indirect controlling stockholder of the Company, entered into plea bargain agreements (the "Plea Bargain Agreements") with the Brazilian Federal Prosecutor's Office (Ministério Público Federal) ("MPF") in connection with certain illicit conduct involving improper payments made to Brazilian politicians, government officials and other individuals in Brazil committed by or on behalf of J&amp;F and certain J&amp;F Group companies. The details of such illicit conduct are set forth in separate annexes to the Plea Bargain Agreements, and include admissions of improper payments to politicians and political parties in Brazil over the last 10 years in exchange for receiving, or attempting to receive, favorable treatment for certain J&amp;F Group companies in Brazil. Pursuant to the terms of the Plea Bargain Agreements, the MPF agreed to grant immunity to the officers in exchange for such officers agreeing, among other considerations, to: (1) pay fines totaling R$225. 0 million. (2) cooperate with the MPF, including providing supporting evidence of the illicit conduct identified in the annexes to the Plea Bargain Agreements. and (3) present any previously undisclosed illicit conduct within 120 days following the execution of the Plea Bargain Agreements as long as the description of such conduct had not been omitted in bad faith. In addition, the Plea Bargain Agreements provide that the MPF may terminate any Plea Bargain Agreement and request that the Supreme Court of Brazil (Supremo Tribunal Federal) ("STF") ratify such termination if any illicit conduct is identified that was not included in the annexes to the Plea Bargain Agreements. On June 5, 2017, J&amp;F, in its role as the controlling shareholder of the J&amp;F Group, entered into a leniency agreement (the "</t>
  </si>
  <si>
    <t>PPC</t>
  </si>
  <si>
    <t>PILGRIMS PRIDE CORP</t>
  </si>
  <si>
    <t>860546</t>
  </si>
  <si>
    <t>OFC</t>
  </si>
  <si>
    <t>CORPORATE OFFICE PROPERTIES TRUST</t>
  </si>
  <si>
    <t>861459</t>
  </si>
  <si>
    <t>Management's Discussion and Analysis of Financial Condition and Results of Operations. ” Our contract backlog was $3. 7 billion and $3. 5 billion at December 31, 2017 and 2016, respectively. Approximately $2. 0 billion of the December 31, 2017 contract backlog is expected to be completed during 2018. 5EquipmentAt December 31, 2017 and 2016, we owned the following number of construction equipment and vehicles:Our portfolio of equipment includes backhoes, barges, bulldozers, cranes, excavators, loaders, motor graders, pavers, rollers, scrapers, trucks, special equipment for pipeline rehabilitation and tunnel boring machines that are used in our Construction, Large Project Construction and Construction Materials segments. We pool certain equipment to maximize utilization. We continually monitor and adjust our fleet size so that it is consistent with the size of our business, considering both existing contract backlog and expected future work. We lease or rent equipment to supplement our portfolio of equipment in response to construction activity cycles. In 2017 and 2016, we spent $43. 6 million and $65. 1 million, respectively, on purchases of construction equipment and vehicles. EmployeesOn December 31, 2017, we employed approximately 1,900 salaried employees who work in project, functional and business unit management, estimating and clerical capacities, plus approximately 1,700 hourly employees. The total number of hourly personnel is subject to the volume of construction in progress and is seasonal. During 2017, the number of hourly employees ranged from approximately 1,700 to 3,700 and averaged approximately 2,900. Four of our wholly-owned subsidiaries, Granite Construction Company, Granite Construction Northeast, Inc. , Granite Infrastructure Constructors, Inc. , and Kenny Construction Company, are parties to craft collective bargaining agreements in many areas in which they operate. We believe our employees are our most valuable resource, and our workforce possesses a strong dedication to and pride in our company. Our managerial and supervisory personnel have an average of approximately 10 years of service with Granite. CompetitionCompetitors in our Construction segment typically range from small, local construction companies to large, regional, national and international construction companies. We compete with numerous companies in individual markets. however, there are few, if any, companies which compete in all of our market areas. Many of our Construction segment competitors have the ability to perform work in either the private or public sectors. When opportunities for work in one sector are reduced, competitors tend to look for opportunities in the other sector. This migration has the potential to reduce revenue growth and/or increase pressure on gross profit margins. The scale and complexity of jobs in the Large Project Construction segment preclude many smaller contractors from bidding such work. Consequently, our Large Project Construction segment competition is typically comprised of large regional, national and international construction companies. We own and/or have long-term leases on aggregate resources that we believe provide a competitive advantage in certain markets for both the Construction and Large Project Construction segments. Competitors in our Construction Materials segment typically range from small local materials companies to large regional, national and international materials companies. We compete with numerous companies in individual markets. however, there are few, if any, companies which compete in all of our market areas. Factors influencing our competitiveness include price, estimating abilities, knowledge of local markets and conditions, project management, financial strength, reputation for quality, aggregate materials availability, and machinery and equipment. Historically, the construction business has not required large amounts of capital for the smaller size construction work pursued by our Construction segment, which can result in relative ease of market entry for companies possessing acceptable qualifications. By contrast, the construction work pursued and performed by our Large Project Construction segment typically requires large amounts of capital that may make entry into the market by future competitors more difficult. Historically, the required amount of capital has not had a significant impact on our ability to compete in the marketplace. Although the construction business is highly competitive, we believe we are well positioned to compete effectively in the markets in which we operate. 6Contract Provisions and SubcontractingContracts with our customers are primarily “fixed unit price” or “fixed price. ” Under fixed unit price contracts, we are committed to providing materials or services at fixed unit prices (for example, dollars per cubic yard of concrete placed or cubic yard of earth excavated). While the fixed unit price contract shifts the risk of estimating the quantity of units required for a particular project to the customer, any increase in our unit cost over the expected unit cost in the bid, whether due to inflation, inefficiency, incorrect estimates or other factors, is borne by us unless otherwise provided in the contract. Fixed price contracts are priced on a lump-sum basis under which we bear the risk that we may not be able to perform the work for the specified contract amount. The percentage of fixed price contracts in our contract backlog was 66. 9% at December 31, 2017 compared with 63. 8% at December 31, 2016. The percentage of fixed unit price contracts in our contract backlog was 29. 8% and 30. 8% at December 31, 2017 and 2016, respectively. All other contract types represented 3. 3% and 5. 4% of our contract backlog at December 31, 2017 and 2016, respectively. With the exception of contract change orders and affirmative claims, which are typically sole-source, our construction contracts are primarily obtained through competitive bidding in response to solicitations by both public agencies and private parties and on a negotiated basis as a result of solicitations from private parties. Project owners use a variety of methods to make contractors aware of new projects, including posting bidding opportunities on agency websites, disclosing long-term infrastructure plans, advertising and other general solicitations. Our bidding activity is affected by such factors as the nature and volume of advertising and other solicitations, contract backlog, available personnel, current utilization of equipment and other resources and competitive considerations. Our contract review process includes identifying risks and opportunities during the bidding process and managing these risks through mitigation efforts such as contract negotiation, bid/no bid decisions, insurance and pricing. Contracts fitting certain criteria of size and complexity are reviewed by various levels of management and, in some cases, by the Executive Committee of our Board of Directors. Bidding activity, contract backlog and revenue resulting from the award of new contracts may vary significantly from period to period. There are a number of factors that can create variability in contract performance as compared to the original bid. Such factors can positively or negatively impact costs and profitability, may cause higher than anticipated construction costs and can create additional liability to the contract owner. The most significant of these include:The ability to realize improvements on project profitability at times is more limited than the risk of lower profitability. For example, design-build projects typically incur additional costs such as right-of-way and permit acquisition costs. In addition, design-build contracts carry additional risks such as those associated with design errors and estimating quantities and prices before the project design is completed. We manage this additional risk by including contingencies to our bid amounts, obtaining errors and omissions insurance and obtaining indemnifications from our design consultants where possible. However, there is no guarantee that these risk management strategies will always be successful. Most of our contracts, including those with the government, provide for termination at the convenience of the contract owner, with provisions to pay us for work performed through the date of termination. We have not been materially adversely affected by these provisions in the past. Many of our contracts contain provisions that require us to pay liquidated damages if specified completion schedule requirements are not met, and these amounts could be significant. 7We act as prime contractor on most of our construction projects. We complete the majority of our projects with our own resources and subcontract specialized activities such as electrical and mechanical work. As prime contractor, we are responsible for the performance of the entire contract, including subcontract work. Thus, we may be subject to increased costs associated with the failure of one or more subcontractors to perform as anticipated. Based on our analysis of their construction and financial capabilities, among other criteria, we typically require the subcontractor to furnish a bond or other type of security to guarantee their performance and/or we retain payments in accordance with contract terms until their performance is complete. Disadvantaged business enterprise regulations require us to use our good faith efforts to subcontract a specified portion of contract work done for governmental agencies to certain types of disadvantaged contractors or suppliers. As with all of our subcontractors, some may not be able to obtain surety bonds or other types of performance security. Joint VenturesWe participate in various construction joint ventures of which we are a limited member (“joint ventures”) in order to share expertise, risk and resources for certain highly complex projects. Generally, each construction joint venture is formed as a partnership or limited liability company to accomplish a specific project and is jointly controlled by the joint venture partners. We select our joint venture partners (“partner(s)”) based on our analysis of their construction and financial capabilities, expertise in the type of work to be performed and past working relationships, among other criteria. The joint venture agreements typically provide that our interests in any profits and assets, and our respective share in any losses and liabilities, that may result from the performance of the contract are limited to our stated percentage interest in the project. Under each joint venture agreement, one partner is designated as the sponsor. The sponsoring partner typically provides all administrative, accounting and most of the project management support for the project and generally receives a fee from the joint venture for these services. We have been designated as the sponsoring partner in certain of our current joint venture projects and are a non-sponsoring partner in others. We consolidate joint ventures where we have determined that through our participation we have a variable interest and are the primary beneficiary as defined by Financial Accounting Standards Board (“FASB”) Accounting Standards Codification (“ASC”) Topic 810, Consolidation, and related standards. Where we have determined we are not the primary beneficiary of a joint venture but do exercise significant influence, we account for our share of the operations of unconsolidated construction joint ventures on a pro rata basis in revenue and cost of revenue in the consolidated statements of operations and in equity in construction joint ventures in the consolidated balance sheets. We account for non-construction unconsolidated joint ventures under the equity method of accounting and include our share of the operations in equity in income of affiliates in the consolidated statements of operations and in investment in affiliates in the consolidated balance sheets. We have been divesting equity method investments in real estate affiliates as part of our 2010 Enterprise Improvement Plan. We also participate in various “line item” joint venture agreements under which each partner is responsible for performing certain discrete items of the total scope of contracted work. The revenue for these discrete items is defined in the contract with the project owner and each joint venture partner bears the profitability risk associated only with its own work. There is not a single set of books and records for a line item joint venture. Each partner accounts for its items of work individually as it would for any self-performed contract. We account for our portion of these contracts as revenues and cost of revenue in the consolidated statements of operations and in relevant balances in the consolidated balance sheets. The agreements with our partner(s) for both construction joint ventures and line item joint ventures define each partner’s management role and financial responsibility in the project. The amount of operational exposure is generally limited to our stated ownership interest. However, due to the joint and several nature of the performance obligations under the related owner contracts, if any of the partners fail to perform, we and the remaining partners, if any, would be responsible for performance of the outstanding work (i. e. , we provide a performance guarantee). We estimate our liability for performance guarantees for our unconsolidated and line item joint ventures and include them in accrued expenses and other current liabilities with a corresponding increase in equity in construction joint ventures in the consolidated balance sheets. We reassess our liability when and if changes in circumstances occur. The liability and corresponding asset are removed from the consolidated balance sheets upon completion and customer acceptance of the project. Circumstances that could lead to a loss under these agreements beyond our stated ownership interest include the failure of a partner to contribute additional funds to the venture in the event the project incurs a loss or additional costs that we could incur should a partner fail to provide the services and resources that it had committed to provide in the agreement. We are not able to estimate amounts that may be required beyond the remaining cost of the work to be performed. These costs could be offset by billings to the customer or by proceeds from our partners’ corporate and/or other guarantees. At December 31, 2017, there was $4. 6 billion of construction revenue to be recognized on unconsolidated and line item construction joint venture contracts, of which $1. 5 billion represented our share and the remaining $3. 1 billion represented our partners’ share. See Note 6 of “Notes to the Consolidated Financial Statements” for more information. 8Insurance and BondingWe maintain general and excess liability, construction equipment, workers’ compensation and medical insurance. all in amounts consistent with industry practice and as part of our overall risk management strategy. Further, our policies are held with financially stable coverage providers, often in a layered or quota share arrangement which reduces the likelihood of an interruption or impact to operations. In connection with our business, we generally are required to provide various types of surety bonds that provide an additional measure of security for our performance under certain public and private sector contracts. Our ability to obtain surety bonds depends upon our capitalization, working capital, past performance, management expertise and external factors, including the capacity of the overall surety market. Surety companies consider such factors in light of the amount of our contract backlog that we have currently bonded and their current underwriting standards, which may change from time to time. The capacity of the surety market is subject to market-based fluctuations driven primarily by the level of surety industry losses and the degree of surety market consolidation. When the surety market capacity shrinks it results in higher premiums and increased difficulty obtaining bonding, in particular for larger, more complex projects throughout the market. In order to help mitigate this risk, we employ a co-surety structure involving three sureties. Although we do not believe that fluctuations in surety market capacity have significantly affected our ability to grow our business, there is no assurance that it will not significantly affect our ability to obtain new contracts in the future (see “Item 1A. Risk Factors”). Environmental RegulationsOur operations are subject to various federal, state and local laws and regulations relating to the environment, including those relating to discharges to air, water and land, the handling and disposal of solid and hazardous waste, the handling of underground storage tanks and the cleanup of properties affected by hazardous substances. Certain environmental laws impose substantial penalties for non-compliance and others, such as the federal Comprehensive Environmental Response, Compensation and Liability Act, impose strict, retroactive, joint and several liability upon persons responsible for releases of hazardous substances. We continually evaluate whether we must take additional steps at our locations to ensure compliance with environmental laws. While compliance with applicable regulatory requirements has not materially adversely affected our operations in the past, there can be no assurance that these requirements will not change and that compliance will not adversely affect our operations in the future. In addition, our aggregate materials operations require operating permits granted by governmental agencies. We believe that tighter regulations for the protection of the environment and other factors will make it increasingly difficult to obtain new permits and renewal of existing permits may be subject to more restrictive conditions than currently exist. The California Air Resource Board requires California equipment owners/operators to reduce diesel particulate and nitrogen oxide emissions from in-use off-road diesel equipment and to meet progressively more restrictive emission targets from 2010 to 2022 by retrofitting equipment with diesel emission control devices or replacing equipment with new engine technology as it becomes available. Since 2010, costs to prepare the Company for compliance have totaled $25. 7 million and future costs are expected to be immaterial. however, it is not possible to determine the total future cost of compliance. As is the case with other companies in our industry, some of our aggregate products contain varying amounts of crystalline silica, a common mineral. Also, some of our construction and material processing operations release, as dust, crystalline silica that is in the materials being handled. Excessive, prolonged inhalation of very small-sized particles of crystalline silica has allegedly been associated with respiratory disease (including Silicosis). During 2016, the Occupational Safety and Health Administration (“OSHA”) implemented new and more stringent occupational exposure thresholds for crystalline silica exposure as respirable dust. In addition, the Mine Safety and Health Administration is proposing the identical rule as implemented by OSHA. We have implemented dust control procedures to measure compliance with requisite thresholds and to verify that respiratory protective equipment is made available as necessary. We also communicate, through safety data sheets and other means, what we believe to be appropriate warnings and cautions to employees and customers about the risks associated with excessive, prolonged inhalation of mineral dust in general and crystalline silica in particular (see “Item 1A. Risk Factors”). The scope of new exposure limits indicates that additional engineering controls, beyond providing respirators will be required to reduce potential exposure in response to the reduced exposure limits. The OSHA General Industry and Construction Standards were phased in during late 2017 and will be fully implemented by the end of June of 2018. Expenses related to this implementation were immaterial during the year ended December, 31, 2017 and are expected to be immaterial in 2018. Website AccessOur website address is www. graniteconstruction. com. On our website we make available, free of charge, our Annual Report on Form 10-K, Quarterly Reports on Form 10-Q, Current Reports on Form 8-K, and all amendments to those reports as soon as reasonably practicable after such material is electronically filed with or furnished to the Securities and Exchange Commission (“SEC”). The information on our website is not incorporated into, and is not part of, this report. These reports, and any amendments to them, are also available at the website of the SEC, www. sec. gov. 9Executive Officers of the RegistrantInformation regarding our executive officers is set forth below. Mr. Roberts joined Granite in 1981 and has served in various capacities, including President and Chief Executive Officer since September 2010. He also served as Executive Vice President and Chief Operating Officer from September 2009 through August 2010, Senior Vice President from May 2004 through September 2009, Granite West Manager from February 2007 through September 2009, Branch Division Manager from May 2004 through February 2007, Vice President and Assistant Branch Division Manager from 1999 to 2004, and Regional Manager of Nevada and Utah Operations from 1995 to 1999. Mr. Roberts served as Chairman of The National Asphalt Pavement Association in 2006. He received a B. S. C. E. in 1979 and an M. S. C. E. in 1980 from the University of California, Berkeley, and an M. B. A. from the University of Southern California in 1981. He also completed the Stanford Executive Program in 2009. Ms. Krzeminski joined Granite in 2008 and has served as Chief Financial Officer since November 2010. She has served as Executive Vice President since December 2015, Senior Vice President from January 2013 through December 2015, Vice President from July 2008 through December 2012, Interim Chief Financial Officer from June 2010 to October 2010 and Corporate Controller from July 2008 through May 2010. From 1993 to 2007, she served in various corporate and operational finance positions with The Gillette Company (acquired by The Procter &amp; Gamble Company in 2005), including Finance Director for the Duracell and Braun North American business units. Ms. Krzeminski also served as the Director of Gillette’s Sarbanes-Oxley Section 404 Compliance program and as Gillette’s Director of Corporate Financial Reporting. Ms. Krzeminski is currently a member of the board of directors of Terracon. Her experience also includes several years in public accounting with an international accounting firm. Ms. Krzeminski received a B. S. in Business Administration-Accounting from San Diego State University. Mr. Larkin joined Granite in 1996 and has served as Senior Vice President and Group Manager since October 2017, Vice President and Regional Manager in Nevada from January 2014 to September 2017 and President of Granite’s wholly-owned subsidiary, Intermountain Slurry Seal, Inc. from 2011 to 2014. He served as Manager of Construction at the Reno area office from 2008 to 2011 and Chief Estimator from 2004 to 2008. Mr. Larkin holds a B. S. in Construction Management from California Polytechnic State University, San Luis Obispo and an M. B. A. from the University of Massachusetts, Amherst. Mr. Richards joined Granite in January 1992 and has served as Senior Vice President and Group Manager since January 2013. He also served as Arizona Region Manager from February 2006 through December 2012, Arizona Region Chief Estimator from January 2000 through January 2006 and in other positions at Granite’s Arizona Branch between 1992 and 2000. Prior to joining Granite, he served as a U. S. Army Officer. Mr. Richards received a B. S. in Civil Engineering from New Mexico State University in 1987. Mr. Swanberg joined Granite in 2015 and has served as Senior Vice President and Group Manager since January 2017 and as Vice President and Deputy Group Manager from April 2015 to December 2016. In 2013, Mr. Swanberg served as the Chief Operating Officer of Flatiron Construction. Prior to Flatiron Construction, he served in various positions for the Walsh Group from 1985 to 2012, including as the President of the Heavy Civil Group. Mr. Swanberg received a B. S. in Civil Engineering from Bradley University in 1984. 10Item 1A. RISK FACTORSSet forth below and elsewhere in this report and in other documents we file with the SEC are various risks and uncertainties that could cause our actual results to differ materially from the results contemplated by the forward-looking statements contained in this report or otherwise adversely affect our business. 11Failure to manage and successfully integrate acquisitions could harm our financial position, results of operations, cash flows and liquidity. 12To the extent we are not the controlling partner, we have limited control over many of the decisions made with respect to the related construction projects. These joint ventures may not be subject to the same compliance requirements, including those related to internal control over financial reporting. While we have controls to sufficiently mitigate the risks associated with reliance on their control environment and financial information, to the extent the controlling partner makes decisions that negatively impact the joint venture or internal control problems arise within the joint venture, it could have a material adverse impact on our business, financial position, results of operations, cash flows and liquidity. 13 14 15The foregoing list is not all-inclusive. There can be no assurance that we have correctly identified and appropriately assessed all factors affecting our business or that the publicly available and other information with respect to these matters is complete and correct. Additional risks and uncertainties not presently known to us or that we currently believe to be immaterial may also adversely affect us. These developments could have material adverse effects on our business, financial condition, results of operations and liquidity. For these reasons, the reader is cautioned not to place undue reliance on our forward-looking statements. Item 1B. UNRESOLVED STAFF COMMENTS None. 16Item 2. PROPERTIESQuarry PropertiesAs of December 31, 2017, we had 46 active and 15 inactive permitted quarry properties available for the extraction of sand and gravel and hard rock, all of which are located in the western United States. All of our quarries are open-pit and are primarily accessible by road. We process aggregates into construction materials for internal use and for sale to third parties. Our plant equipment is powered mostly by electricity provided by local utility companies. The following map shows the approximate locations of our permitted quarry properties as of December 31, 2017. We estimate our permitted proven1 and probable2 aggregate reserves to be approximately 680. 1 million tons with an average permitted life of approximately 54 years at present operating levels. Present operating levels are determined based on a three-year annual average aggregate production rate of 12. 7 million tons. Reserve estimates were made by our geologists and engineers based primarily on drilling studies. Reserve estimates are based on various assumptions, and any material inaccuracies in these assumptions could have a material impact on the accuracy of our reserve estimates. These properties are primarily used by our Construction and Construction Materials segments. 1Proven reserves are determined through the testing of samples obtained from closely spaced subsurface drilling and/or exposed pit faces. Proven reserves are sufficiently understood so that quantity, quality, and engineering conditions are known with sufficient accuracy to be mined without the need for any further subsurface work. Actual required spacing is based on geologic judgment about the predictability and continuity of each deposit. 2Probable reserves are determined through the testing of samples obtained from subsurface drilling but the sample points are too widely spaced to allow detailed prediction of quantity, quality, and engineering conditions. Additional subsurface work may be needed prior to mining the reserve. 17The following tables present information about our quarry properties as of December 31, 2017 (tons in millions): 1 Our leases have terms which range from month-to-month to 45 years with most including an option to renew. Plant PropertiesWe operate plants at our quarry sites to process aggregates into construction materials. Some of our sites may have more than one crushing, concrete or asphalt processing plant. In an effort to continuously increase efficiencies based on external and internal demands, we sold or otherwise disposed of three plants during 2017 and several plants and the associated land in California during 2016. These sales or dispositions resulted in gains during 2017 and 2016 of approximately $0. 2 million and $2. 6 million, respectively, that were recorded to gain on sales of property and equipment in the consolidated statements of operations. At December 31, 2017 and 2016, we owned the following plants:These plants are primarily used by our Construction and Construction Materials segments. Other Properties The following table provides our estimate of certain information about other properties as of December 31, 2017:As of December 31, 2017, approximately 57% of our office and shop space was attributable to our Construction segment, 7% to our Large Project Construction segment and 4% to our Construction Materials segment. The remainder is primarily attributable to administration. 18Item 3. LEGAL PROCEEDINGS In the ordinary course of business, we and our affiliates are involved in various legal proceedings alleging, among other things, liability issues or breach of contract or tortious conduct in connection with the performance of services and/or materials provided, the outcomes of which cannot be predicted with certainty. We and our affiliates are also subject to government inquiries in the ordinary course of business seeking information concerning our compliance with government construction contracting requirements and various laws and regulations, the outcomes of which cannot be predicted with certainty. Some of the matters in which we or our joint ventures and affiliates are involved may involve compensatory, punitive, or other claims or sanctions that, if granted, could require us to pay damages or make other expenditures in amounts that are not probable to be incurred or cannot currently be reasonably estimated. In addition, in some circumstances our government contracts could be terminated, we could be suspended, debarred or incur other administrative penalties or sanctions, or payment of our costs could be disallowed. While any of our pending legal proceedings may be subject to early resolution as a result of our ongoing efforts to resolve the proceeding whether or when any legal proceeding will be resolved is neither predictable nor guaranteed. Accordingly, it is possible that future developments in such proceedings and inquiries could require us to (i) adjust existing accruals, or (ii) record new accruals that we did not originally believe to be probable or that could not be reasonably estimated. Such changes could be material to our financial condition, results of operations and/or cash flows in any particular reporting period. In addition to matters that are considered probable for which the loss can be reasonably estimated, disclosure is also provided when it is reasonably possible and estimable that a loss will be incurred or when it is reasonably possible that the amount of a loss will exceed the amount recorded. Liabilities relating to legal proceedings and government inquiries, to the extent that we have concluded such liabilities are probable and the amounts of such liabilities are reasonably estimable, are recorded in the consolidated balance sheets. The aggregate liabilities recorded as of December 31, 2017 and 2016 related to these matters were approximately $0. 9 million and $4. 3 million, respectively, and were primarily included in accounts payable and accrued expenses and other current liabilities in our consolidated balance sheets. The aggregate range of possi</t>
  </si>
  <si>
    <t>GVA</t>
  </si>
  <si>
    <t>GRANITE CONSTRUCTION INC</t>
  </si>
  <si>
    <t>874716</t>
  </si>
  <si>
    <t>Management's Discussion and Analysis of Financial Condition and Results of Operations” and Note 15 to the consolidated financial statements for the year ended December 31, 2017, included in this Annual Report on Form 10-K for more information about our segments and revenue from customers outside of the U. S. ﻿. ﻿. 6. ﻿. We believe that the breadth of our full diagnostic solution, including novel products and services developed and made available only by IDEXX, as well as the seamless software integration of our offering, comprise a unique competitive advantage, providing veterinarians with the tools and services to offer advanced veterinary medical care. We believe that with the use of our products and services, veterinary practices significantly improve the quality of veterinary care provided to their patients, increase staff efficiencies, and effectively communicate the value of this medical care to the pet owner. We believe that these capabilities, enabled by the use of IDEXX products and services, improve the financial health of the veterinary practice. ﻿. CAG Diagnostics. We provide diagnostic capabilities that meet veterinarians’ diverse needs through a variety of modalities, including in-clinic diagnostic solutions and outside reference laboratory services. Regardless of modality utilized, veterinarians are provided with clinically relevant data which is integrated within our information management technologies. The result is a comprehensive view of patient diagnostic information that is easily accessible by both the veterinarian and pet owner. ﻿. 7. Integrated Diagnostic Information Management. ﻿. VetConnect PLUS is a cloud-based technology that enables veterinarians to access and analyze patients’ data from all of IDEXX’s diagnostic modalities. These integrated diagnostic results provide the veterinarian with a visualization of patient-specific testing results, allowing the veterinarian to easily see and trend diagnostic results, enabling greater medical insight and enhanced decision making. In addition, VetConnect PLUS provides instant mobile or browser-based access to results, which can be printed or emailed to pet owners and other veterinarians. In this way, VetConnect PLUS can aid veterinarians and practice staff in engaging the pet owner in the patient’s care, which can support greater compliance with medical recommendations or preventive care protocols. Customers have activated VetConnect PLUS in over 80 countries. ﻿. In-Clinic Diagnostic Solutions. ﻿. Our in-clinic diagnostic solutions are comprised of our IDEXX VetLab suite of in-clinic chemistry, hematology, immunoassay, urinalysis, and coagulation analyzers, associated proprietary consumable products that provide real-time reference lab quality diagnostic results and a broad range of single-use, handheld IDEXX SNAP rapid assay test kits that provide quick, accurate, and convenient point-of-care diagnostic test results for a variety of companion animal diseases and health conditions. ﻿. The IDEXX VetLab suite includes several instrument systems, as well as associated proprietary consumable products, all of which are described below. Additionally, we offer extended maintenance agreements in connection with the sale of our instruments. ﻿. Blood and Urine Chemistry. We sell three chemistry analyzers, the Catalyst One Chemistry analyzer, the Catalyst Dx Chemistry analyzer, and the VetTest chemistry analyzer, that are used by veterinarians to measure levels of certain enzymes and other substances in blood or urine for monitoring health status and assisting in diagnosing physiologic conditions. These three instruments use consumables manufactured for IDEXX by Ortho-Clinical Diagnostics, Inc. (“Ortho”) based on Ortho’s dry slide technology. In addition, the Catalyst analyzers also use dry slide electrolyte consumables manufactured by OPTI Medical Systems, Inc. (“OPTI Medical”), one of our wholly-owned subsidiaries, and other slides also manufactured by IDEXX. Blood tests commonly run on these analyzers include glucose, alkaline phosphatase, ALT (alanine aminotransferase), albumin, calcium, creatinine, blood urea nitrogen, total protein, and many others. Tests are sold individually and in prepackaged panels. All three analyzers also run a urine test called urine protein:creatinine ratio, which assists in the detection of renal disease. ﻿. The Catalyst analyzers provide significantly improved throughput, ease of use and test menu relative to the VetTest analyzer (our original chemistry analyzer), including the ability to run electrolytes, phenobarbital, fructosamine and total thyroxine (“T4”). Key ease-of-use features include the ability to run a whole blood sample using an on-board centrifuge, the ability to run pre-packaged, multi-slide clips in addition to single chemistry slides and an automated metering system. These analyzers also enable automated dilutions, which is an ease-of-use feature both for certain blood chemistries and the test for urine protein:creatinine ratio. The Catalyst Dx analyzer allows a veterinarian to run multiple patient samples simultaneously and both the Catalyst Dx and Catalyst One run different sample types including whole blood, plasma, serum,  and urine. In addition, the Catalyst Dx and Catalyst One analyzers run a test to measure phenobarbital levels in blood, allowing veterinarians to adjust anticonvulsant medication more quickly and efficiently. Our fructosamine test helps veterinarians to diagnose and manage canine and feline diabetes mellitus, helping to assess insulin treatments, and adjust insulin dosages. We launched our total T4  test globally for use on the Catalyst One analyzer during the first quarter of 2015 and for use on the Catalyst Dx analyzer early in the third quarter of 2015. T4 testing is essential to assessing and managing thyroid function and is an accepted standard for baseline testing for both sick pets and preventive care in senior pets. ﻿. The Catalyst One analyzer, launched in November 2014, is engineered to deliver the same laboratory-quality results and real-time work flow as the Catalyst Dx analyzer. The Catalyst One analyzer currently offers all the same tests as the Catalyst Dx, plus an expanded menu of 30 tests, including tests for thyroid disease, kidney disease, diabetes, and therapeutic drug monitoring. ﻿. 8. In January 2018, we launched the Catalyst SDMA Test in North America, which allows our customers to use the Catalyst One and Catalyst Dx to screen for SDMA. We expect to launch our Catalyst SDMA Test outside of North America in 2018 as well. ﻿. We also have two other chemistry analyzers, the VetLyte Electrolyte analyzer and the VetStat Electrolyte and Blood Gas analyzer. The VetStat analyzer runs single-use disposable cassettes that are manufactured by OPTI Medical. ﻿. Sales of consumables to customers who use our chemistry analyzers provide the majority of our instrument consumables revenues from our installed base of IDEXX VetLab instruments. ﻿. Hematology. We sell four hematology analyzers that assess the cellular components of blood, including red blood cells, white blood cells and platelets (also called a complete blood count). These analyzers include the ProCyte Dx hematology analyzer, the first and only in-house analyzer to combine laser-flow cytometry, optical fluorescence, and laminar-flow impedance in its analysis. the original LaserCyte hematology analyzer and the latest generation LaserCyte Dx hematology analyzer, launched in 2013, which both use laser-flow cytometry technology in their analysis. and the IDEXX VetAutoread hematology analyzer, our original hematology analyzer. In addition, the ProCyte Dx hematology analyzer, the LaserCyte Dx hematology analyzer, and the LaserCyte hematology analyzer each have the ability to analyze the components of certain body fluids. We also sell the Coag Dx analyzer, which permits the detection and diagnosis of blood clotting disorders. ﻿. The ProCyte Dx analyzer, our premier hematology analyzer, provides significantly improved throughput and accuracy and more complete medical information relative to the LaserCyte, LaserCyte Dx and VetAutoread hematology analyzers. The ProCyte Dx analyzer provides up to 26 different blood parameters, including the ability to detect band neutrophils and nucleated red blood cells, for a more complete picture of a patient’s health. The ProCyte Dx is validated for many animal species (canine, feline, equine, bovine, ferret, rabbit, gerbil, pig, guinea pig, mini pig, llama, alpaca, camel, sheep, goat, dolphin, and hamster) with research and development efforts focused on validating results for additional species. ﻿. Immunoassay Testing Instruments. During the first quarter of 2014, we launched the SNAP Pro Mobile Device, which automatically activates a SNAP test, properly times the run, and captures an image of the result. This device improves medical care by allowing veterinarians to share the test results on the SNAP Pro Mobile screen, or via VetConnect PLUS. In addition, the SNAP Pro Mobile Device improves staff efficiency and ensures that all SNAP test runs are captured and entered into the patient record for customer billing. In January 2017, we launched ProRead for the SNAP Pro Mobile Device. ProRead is a software upgrade that enables the SNAP Pro Mobile Device to interpret the test results. ﻿. With multiple-patient testing functionality, the SNAPshot Dx analyzer provides quantitative measurements of total T4, cortisol and bile acids to assist in the evaluation of thyroid, adrenal and liver function, respectively. The SNAPshot Dx analyzer also reads, interprets, and records the results of many IDEXX rapid assay SNAP tests, including our canine SNAP 4Dx Plus test, feline SNAP FIV/FeLV Combo test, canine SNAP cPL test, feline SNAP fPL test, SNAP Feline Triple test and canine SNAP Heartworm RT test. ﻿. Urinalysis. In April 2016, we launched the SediVue Dx urine sediment analyzer in North America. In the fourth quarter of 2016 we launched Sedivue Dx in the UK and Australia. During the first half of 2017, we continued our international launch of SediVue Dx to include other parts of Europe and New Zealand. We plan to continue our international deployment in 2018 to include Switzerland, Poland, and Japan. SediVue Dx is the first and only veterinary in-clinic urine sediment analyzer. It is designed to provide automated real-time results in a fraction of the time of manual microscope analysis. SediVue Dx brings automation, speed and consistency to urinalysis, a traditionally laborious and variable process. Its leading-edge technology allows veterinary staff to perform a complete urinalysis in approximately 3 minutes. SediVue Dx uses proprietary image processing algorithms similar to facial recognition technology to identify clinically relevant particles found in urine and to capture high-contrast digital images that become part of the permanent patient record. The IDEXX VetLab UA analyzer provides rapid, automated capture of semi-quantitative chemical urinalysis and is validated specifically for veterinary use. 9. ﻿. IDEXX VetLab Station. The IDEXX VetLab Station (“IVLS”) connects and integrates the diagnostic information from all the IDEXX VetLab analyzers and thus provides reference laboratory information management system capability. IVLS securely connects to the internet, and in this way, enables IDEXX to perform, through its SmartService Solutions wireless services, remote instrument service and software updates to IVLS and certain connected instruments. IVLS also sends all results created on connected instruments instantly to VetConnect PLUS. We sell IVLS as an integral component of the Catalyst One, Catalyst Dx, LaserCyte Dx and ProCyte Dx analyzers, SNAP Pro Mobile Device, SNAPshot Dx analyzer and also as a standalone hardware platform. The IVLS includes a touch screen user interface to simplify laboratory work flow, connect with a practice management system and send information to run the individual analyzers. IVLS also generates one integrated patient report incorporating all of the lab work generated by the IDEXX VetLab suite, stores, retrieves and analyzes historical patient diagnostics data, including SNAP test results, and sends and receives information from practice management systems, including the IDEXX Cornerstone system, as well as a wide variety of third-party systems. ﻿. The SNAP rapid assays are single-use, handheld test kits that can work without the use of instrumentation, although many kits may also be read and recorded automatically by the SNAPshot Dx analyzer or activated and captured automatically by the SNAP Pro Mobile Device and interpreted using ProRead, as discussed above. The principal SNAP rapid assay tests are as follows:. ﻿. Single-Use Canine Tests:. Sales of canine vector-borne disease tests, including SNAP 4Dx Plus and SNAP Heartworm RT, are greater in the first half of our fiscal year due to seasonality of disease testing in the veterinary practice in the Northern Hemisphere. ﻿. Single-Use Feline Tests:. 10. Outside Reference Laboratory Diagnostic and Consulting Services. ﻿. We offer commercial reference laboratory diagnostic and consulting services to veterinarians worldwide, including customers in the U. S. , Europe, Canada, Australia, Japan, New Zealand, South Africa, South Korea, and Brazil. We have reference laboratories in Memphis, Tennessee and Leipzig, Germany that are strategically located near large logistics hubs of major air cargo carriers. Customers use our services by submitting samples by courier or overnight delivery to one of our facilities. Most test results have same-day or next-day turnaround times. Our reference laboratories offer a large selection of tests and diagnostic panels to detect a number of disease states and other conditions in animals, including all tests that can be run in-clinic at the veterinary practice with our instruments or rapid assays. This menu of tests also includes a number of specialized and proprietary tests that we have developed that allow practitioners to diagnose increasingly relevant diseases and conditions in dogs and cats, including parasites, heart disease, allergies, pancreatitis, diabetes, and infectious diseases. Canine vector-borne disease testing volumes are greater in the first half of our fiscal year due to seasonality of disease testing in the veterinary practice in the Northern Hemisphere. ﻿. In the third quarter of 2015, we launched the IDEXX SDMA test in North America, a new proprietary kidney test which detects the onset of canine and feline kidney disease months or years earlier than traditional methods. Upon its introduction in North America, the IDEXX SDMA test was included in every chemistry panel submitted by our customers at no incremental charge. During the first quarter of 2016, we launched the IDEXX SDMA test in all of the major European countries and Australia, followed by a full international launch of the IDEXX SDMA test during the remainder of 2016. ﻿. In the second quarter of 2015, we launched Hookworm and Roundworm antigen tests to all fecal panels that already include the Whipworm antigen test. These new intestinal parasite panels detect the presence of intestinal worms left undiagnosed by current methods, finding them earlier in the infection cycle and therefore enabling earlier disease diagnosis and treatment intervention. ﻿. Additionally, we provide specialized veterinary consultation, telemedicine, and advisory services, including radiology, cardiology, internal medicine, and ultrasound consulting. These services enable veterinarians to obtain readings and interpretations of test results transmitted by telephone and over the internet. ﻿. Our diagnostic laboratory business also provides health monitoring and diagnostic testing services to bioresearch customers in North America, Europe, and Asia. ﻿. Veterinary Software, Services and Diagnostic Imaging Systems. ﻿. Veterinary Software and Services. We develop, market and sell practice management systems, including hardware, software and services that run key functions of veterinary clinics, including managing patient electronic health records, scheduling (including for boarding and grooming), client communication, billing, and inventory management. Our principal practice management systems are Cornerstone, DVMAX, Animana and IDEXX Neo. IDEXX Neo, which we launched in the United States during the third quarter of 2015, and IDEXX Animana are cloud-based practice management systems available in the U. S. , Europe, and Australia. We also support several other practice management systems installed with our customers, including Better Choice, VPM, VetLINK and BeeFree. Our practice management services include Payment Solutions, Data Backup &amp; Recovery and PetDetect boarding collars. ﻿. In addition, we offer client communication and preventive care plan management services designed to strengthen the relationship between the veterinarian and the pet owner. We commercially launched Pet Health Network Pro in 2013, which is a subscription-based service that permits veterinarians to provide online communication and education to pet owners before, during and after each patient visit, thus strengthening the loyalty between a practice and its clients. Further, veterinarians can share VetConnect PLUS testing results directly with pet owners via Pet Health Network Pro. We also offer Pet Health Network 3D, an educational subscription-based service that replaces cumbersome plastic anatomy models with engaging, three-dimension anatomical animations on a desktop or mobile device. In September 2014, we acquired Petly Plans, a cloud-based software solution for veterinary practices to customize, manage and monitor a range of monthly payment preventive care plans for their pet owner clients. Petly Plans complements the Pet Health Network suite of client marketing services by making it easier for practices to increase access to the best care and offer plans that spread the cost of that care, including. 11. examinations, vaccines, and diagnostics, over the course of the year. Certain of our services are compatible with non-IDEXX practice management systems. ﻿. With our acquisition of rVetLink in June 2017, we  now also offer a comprehensive referral management solution for specialty care hospitals that streamlines the referral process between primary care and specialty care veterinarians. General practice veterinarians occasionally refer patients to board-certified specialists for advanced care in areas such as cardiology, oncology, dermatology, ophthalmology, surgery, or internal medicine. rVetLink automates the time-consuming process of sharing medical records and images, and sending notifications to facilitate generalist-specialist collaboration in the delivery of care. rVetLink’s cloud technology integrates with our other major specialty hospital management systems, including IDEXX Cornerstone Software and IDEXX DVMAX Software. ﻿. Diagnostic Imaging Systems. Our diagnostic imaging systems capture radiographic images in digital form, replacing traditional x-ray film and the film development process, which generally requires the use of hazardous chemicals and darkrooms. We market and sell three diagnostic imaging systems primarily used in small animal veterinary applications: the IDEXX ImageVue DR50, the IDEXX ImageVue DR40 and the IDEXX ImageVue CR20. ﻿. Our newest radiography system, the IDEXX ImageVue DR50, was launched in June 2016 and enables low-dose radiation image capture without sacrificing clear, high-quality images, a component in reducing the risk posed by excess radiation exposure for veterinary professionals. The IDEXX ImageVue DR50 system also offers wireless capabilities for flexibility in patient positioning. ﻿. Our diagnostic imaging systems employ picture archiving and communication system (“PACS”) software called IDEXX-PACS, which facilitates radiographic image capture and review. IDEXX Web PACS is our cloud-based software-as-a-service (“SaaS”) offering for viewing, accessing, storing, and sharing multi-modality diagnostic images. IDEXX Web PACS is integrated with Cornerstone, IDEXX Neo and IDEXX VetConnect PLUS to provide centralized access to diagnostic imaging results alongside patient diagnostic results from any internet connected device. IDEXX Web PACS updates automatically and offers secure storage for an unlimited number of diagnostic images. The new software features advanced radiology measurement tools as well as an interactive collaboration feature that allows veterinarians to collaborate and consult remotely with other practitioners. ﻿. IDEXX I-Vision Mobile is a software application that allows veterinarians with IDEXX digital radiography systems the ability to request, view and send images using an iPad®  or an Android™ mobile tablet. This application integrates with our IDEXX-PACS software. ﻿. 12. ﻿. Our principal products are the Colilert, Colilert-18 and Colisure tests, which simultaneously detect the presence of total coliforms and E. coli in water. These organisms are broadly used as microbial indicators for potential fecal contamination in water. These products utilize nutrient-indicators that produce a change in color or fluorescence when metabolized by target microbes in the sample. Our water tests are used by government laboratories, water utilities and private certified laboratories to test drinking water in compliance with regulatory standards, including U. S. Environmental Protection Agency (“EPA”) standards. The tests also are used in evaluating water used in production processes (for example, in beverage and pharmaceutical applications) and in evaluating bottled water, recreational water, wastewater, and water from private wells. ﻿. Our Enterolert products detect the presence of enterococci in drinking, waste, and recreational waters. Enterococci, bacteria normally found in human and animal waste, are organisms broadly used as microbial indicators for potential fecal contamination in water. Our Pseudalert products detect the presence of Pseudomonas aeruginosa in pool, spa, and bottled water. Pseudomonas aeruginosa is a pathogen that can cause “hot-tub rash,” “swimmer’s ear” and potentially fatal infections in individuals with weakened immune systems. Our Filta-Max and Filta-Max xpress products are used in the detection of Cryptosporidium and Giardia in water. Cryptosporidium and Giardia are parasites that can cause potentially fatal gastrointestinal illness if ingested. We also distribute certain water testing kits manufactured by Thermo Fisher Scientific, Inc. that complement our Cryptosporidium and Giardia  testing products. 13. ﻿. In July 2016, we launched Legiolert, a simple culture method test for the detection of Legionella pneumophila,  the most common Legionella species in water and the primary cause of Legionnaires’ disease. The Legiolert test is designed to be used on potable or non-potable water sources with results in seven days. ﻿. Our Quanti-Tray products, when used in conjunction with our Colilert, Colilert-18, Colisure, Enterolert, Pseudalert or Heterotrophic Plate Count (HPC) products, provide users quantitative measurements of microbial contamination rather than a presence/absence indication. In the second quarter of 2015, we launched the Quanti-Tray Sealer PLUS, a next generation instrument of the previously available Quanti-Tray Sealer 2X. These instruments are used with the Quanti-Tray products for the determination of bacterial density in water samples. Our SimPlate for HPC product detects the total number of the most common bacteria in a water sample. ﻿. We also sell consumables, parts, and accessories to be used with many of our water testing products. ﻿. 14. ﻿. We sell diagnostic tests, services and related instrumentation that are used to manage the health status of livestock and poultry, to improve bovine reproductive efficiency, and to ensure the quality and safety of milk and food. Our livestock and poultry diagnostic products are purchased by government and private laboratories that provide testing services to livestock veterinarians, producers, and processors. Our herd health screening services are offered to livestock veterinarians and producers. Our principal livestock and poultry diagnostic products include tests for Bovine Viral Diarrhea Virus (“BVDV”) and Porcine Reproductive and Respiratory Syndrome (“PRRS”). BVDV is a common and contagious viral infection that suppresses the immune system, making the animal susceptible to a host of other infections, impacting beef and dairy production yields as a result. PRRS is a contagious virus causing reproductive problems and respiratory diseases in swine, leading to increased piglet mortality, reduced growth, and vulnerability to secondary infections. ﻿. Our principal dairy products use our SNAP test format and are used by dairy producers and processors worldwide to detect antibiotic drug residue in milk. Our primary product lines are SNAP Beta-Lactam ST and SNAPduo Beta-Tetra ST, which detect certain beta lactam and tetracycline antibiotic residues. We also sell SNAP tests for the detection of certain other contaminants in milk, such as Aflatoxin M1. ﻿. In June 2016, we launched the Rapid Visual Pregnancy Test for cattle, which is a point-of-care test that can detect pregnancy 28 days after breeding. This test provides a quick and accurate identifier using whole blood samples that will enable veterinarians to optimize value-added medical consulting services while on farm visits. ﻿. 15. OTHER. ﻿. OPTI Medical. ﻿. Through OPTI Medical, we sell point-of-care analyzers and related consumables for use in human medical hospitals and clinics to measure electrolytes, blood gases, acid-base balance, glucose, lactate, blood urea nitrogen and ionized calcium, and to calculate other parameters such as base excess and anion gap. These OPTI analyzers are used primarily in emergency rooms, operating rooms, cardiac monitoring areas and other locations where time-critical diagnostic testing is performed within the hospital setting. Our latest generation OPTI CCA-TS2 Blood Gas and Electrolyte analyzer,  which launched in 2013, contains many new features relative to previous generation blood gas analyzers including customized work flows, faster time to result, improved communication and a multi-level electronic control. Similar to our earlier generation OPTI CCA and OPTI Touch Electrolyte analyzers, the OPTI CCA-TS2 runs whole blood, plasma, and serum samples on single-use disposable cassettes that contain various configurations of analytes. ﻿. In addition, OPTI Medical manufactures our VetStat analyzer, an instrument and consumable system that is a member of the IDEXX VetLab suite for the veterinary market, and provides the dry slides for electrolyte testing on the Catalyst analyzers for our CAG segment. ﻿. Other Activities. ﻿. We own certain drug delivery technology intellectual property, that we continue to seek to commercialize through agreements with third parties, such as pharmaceutical companies, that are included in the Other segment. ﻿. MARKETING AND DISTRIBUTION. ﻿. We market, sell, and service our products worldwide through our marketing, customer service, sales, and technical service groups, as well as through independent distributors and other resellers. We maintain sales offices outside the U. S. in all major regions including Africa, Asia Pacific, Canada, Europe, Middle East, and Latin America. ﻿. Generally, we select the appropriate distribution channel for our products based on the type of product, technical service requirements, number and concentration of customers, regulatory requirements, and other factors. Effective January 1, 2015, we market our companion animal diagnostic products to veterinarians directly in the U. S. Prior to January 1, 2015, we marketed our companion animal diagnostic products to veterinarians both directly and through independent veterinary distributors in the U. S. , with most instruments sold directly by IDEXX sales personnel and rapid assay test kits and instrument consumables supplied primarily by distributors. Outside the U. S. , we sell our companion animal diagnostic products through our direct sales force and, in certain countries, through distributors and other resellers. We sell our veterinary reference laboratory diagnostic and consulting services worldwide generally through our direct sales force. We market our diagnostic imaging products primarily through our direct sales force in the U. S. and Canada. We market our software products primarily through our direct sales force in the U. S. , Canada, Europe, and Australia. We market our Water and LPD products primarily through our direct sales force in the U. S. and Canada. Outside the U. S. and Canada, we market these products through selected independent distributors and, in certain countries, through our direct sales force. We sell our OPTI electrolyte and blood gas analyzers both directly and through independent human medical product distributors in the U. S. and we sell most of the related consumables through the distribution channel. Outside the U. S. , we sell our OPTI products primarily through distributors and other resellers. ﻿. RESEARCH AND DEVELOPMENT. ﻿. Our business includes the development and introduction of new products and services and may involve entry into new business areas. We maintain active research and development programs in each of our business segments. Our research and development expenses, which consist of salaries, employee benefits, materials and external consulting and development costs, were $109. 2 million for the year ended December 31, 2017, or 5. 5 percent of our consolidated revenue, $101. 1 million for the year ended December 31, 2016, or 5. 7 percent of our consolidated revenue and $99. 7 million for the year ended December 31, 2015, or 6. 2 percent of our consolidated revenue. 16. PATENTS AND LICENSES. ﻿. We actively seek to obtain patent protection in the U. S. and other countries for inventions covering our products and technologies. We also license patents and technologies from third parties. Patents and licenses of patents and technologies from third parties are considered important to the Company based on a variety of factors, including providing protection for the Company’s inventions and other proprietary intellectual property, affording protection from competitors in certain markets, enabling the use of more effective and efficient technologies in the development and production of our products and offerings, strengthening our reputation and standing among customers, employees and key suppliers, and acting as a deterrent against counterfeiters, imitators and other copiers of technologies. ﻿. Important patents and licenses include:. ﻿. In addition, we have pending U. S. patent applications concerning reagents and methods for detecting SDMA. If such applications are granted, we expect the associated patents would have expirations ranging from 2036 to 2038. ﻿. While we consider these proprietary technology rights to be important to us, a range of factors help to mitigate the future effects of patent and license expiration on our results of operations and financial position. These factors include our brand strength and reputation in the marketplace. the breadth, quality and integration of our product offerings. our existing customer relationships and our customer support. our sales force. our online ordering platform that enables direct ordering of (including establishing automatic reorder schedules for) our consumables, tests and other products by our customers. the applicable regulatory approval status for certain products. our continued investments in innovative product improvements that often result in new technologies and/or additional patents. our investment in diagnostic innovations that results in new product offerings that often are patentable and that expand the test menu for our in-house instruments and/or reference laboratory business. our significant know-how, scale and investments related to manufacturing processes of associated product offerings and certain supply arrangements for consumables that are compatible with our instruments. Although we have several patents and licenses of patents and technologies from third parties that expired during 2017, and are expected to expire in 2018 and beyond, the expiration of these patents, individually or in the aggregate, is not expected to have a material effect on the Company’s financial position or future operations. In addition, we already face notable competition in ce</t>
  </si>
  <si>
    <t>IDXX</t>
  </si>
  <si>
    <t>IDEXX LABORATORIES INC /DE</t>
  </si>
  <si>
    <t>877860</t>
  </si>
  <si>
    <t>NHI</t>
  </si>
  <si>
    <t>NATIONAL HEALTH INVESTORS INC</t>
  </si>
  <si>
    <t>877890</t>
  </si>
  <si>
    <t xml:space="preserve">Management's Discussion and Analysis of Financial Condition and Results of Operations-Critical Accounting Policies and Estimates” and Note 2 to our consolidated financial statements included in this Annual Report on Form 10-K for the year ended December 31, 2017 for information regarding our revenue recognition policy. International revenues (sales outside the United States) accounted for approximately 46. 3% of our net revenues for the year ended December 31, 2017, 46. 3% of our net revenues for the year ended December 31, 2016 and 48. 7% of our net revenues for the year ended December 31, 2015. For detailed information on our international revenues, please refer to Note 12 to our consolidated financial statements included in this Annual Report on Form 10-K for the year ended December 31, 2017. Segment RevenueWe previously organized our operations into two reportable segments. As a result of the separation of the GoTo Business, formerly a reportable segment, on January 31, 2017, we re-evaluated our operating segments and determined that we have one reportable segment. Our chief operating decision maker, or CODM, reviews financial information presented on a consolidated basis for purposes of allocating resources and evaluating financial performance. Our Chief Executive Officer is the CODM. The results of the GoTo Business, formerly a reportable segment, are accounted for as discontinued operations in our consolidated statement of income for all periods presented. See Note 12 to our consolidated financial statements included in this Annual Report on Form 10-K for the year ended December 31, 2017. OperationsFor our Networking products, which include NetScaler ADC, we use independent contractors to provide a redundant source of manufacture and assembly capabilities. Independent contractors provide us with the flexibility needed to meet our product quality and delivery requirements. We have manufacturing relationships that we enter into in the ordinary course of business, primarily with Flextronics under which we have subcontracted the majority of our hardware manufacturing activity, generally on a purchase order basis. These third-party contract manufacturers also provide final test, warehousing and shipping services. This subcontracting activity extends from prototypes to full production and includes activities such as material procurement, final assembly, test, control, shipment to our customers and repairs. Together with our contract manufacturers, we design, specify and monitor the tests that are required to meet internal and external quality standards. Our contract manufacturers manufacture our products based on forecasted demand for our solutions. Each of the contract manufacturers procures components necessary to assemble the products in our forecast and test the products according to our specifications. We are dual-sourced on our components, however, in some instances, those sources may be located in the same geographic area. Accordingly, if a natural disaster occurred in one of those areas, we may need to seek additional sources. Products are then shipped to our distributors, VARs or end-users. If the products go unsold for specified periods of time, we may incur carrying charges or obsolete material charges for products ordered to meet our forecast or customer orders. In 2017, we did not experience any material difficulties or significant delays in the manufacture and assembly of our products. We are responsible for all purchasing, inventory, scheduling, order processing and accounting functions related to our operations. For our software products, production, warehousing and shipping are performed by our independent contractors Hewlett Packard Enterprise, Ireland and Digital River. Master software, development of user manuals, packaging designs, initial product quality control and testing are primarily performed at our facilities. In some cases, independent contractors also duplicate master software, print documentation and package and assemble products to our specifications. 9While it is generally our practice to promptly ship product upon receipt of properly finalized purchase orders, we sometimes have orders that have not shipped upon receipt of a purchase order. Although the amount of such product or license orders may vary, the amount, if any, of such orders at the end of a fiscal year is not material to our business. We do not believe that backlog, as of any particular date, is a reliable indicator of future performance. We believe that our fourth quarter revenues and expenses are affected by a number of seasonal factors, including the lapse of many corporations' fiscal year budgets and an increase in amounts paid pursuant to our sales compensation plans due to compensation plan accelerators that are often triggered in the fourth quarter. We believe that these seasonal factors are common within our industry. Such factors historically have resulted in first quarter revenues in any year being lower than the immediately preceding fourth quarter. We expect this trend to continue through the first quarter of 2018. In addition, our European operations generally generate lower revenues in the summer months because of the generally reduced economic activity in Europe during the summer. This seasonal factor also typically results in higher fourth quarter revenues on a sequential basis. Competition We sell our solutions in intensely competitive markets. Some of our competitors and potential competitors have significantly greater financial, technical, sales and marketing and other resources than we do. As the markets for our solutions and services continue to develop, additional companies, including those with significant market presence in the computer appliances, software, cloud services and networking industries, could enter the markets in which we compete and further intensify competition. In addition, we believe price competition could become a more significant competitive factor in the future. As a result, we may not be able to maintain our historic prices and margins, which could adversely affect our business, results of operations and financial condition. See “Technology Relationships” and Part I-Item 1A entitled “Risk Factors” included in this Annual Report on Form 10-K for the year ended December 31, 2017. Workspace Services Our Application Virtualization and VDI solutions are based on an alternative technology platform, the success of which will depend on organizations and customers perceiving technological, operational and security benefits and cost savings associated with adopting desktop and application virtualization solutions. We differentiate our platform from basic virtualization solutions with robust security, flexibility and end user experience to enable IT to deliver Windows apps and desktops for better business outcomes. Our primary competition in this market is the existing IT desktop management practice of manually configuring physical desktops, which is time-consuming, expensive and subject to inconsistency. We also face numerous competitors that provide automation of these processes and alternative approaches, including VMware's Horizon product and the emergence of virtual applications and desktop delivery from public and private cloud services, including Amazon Web Service’s product Amazon WorkSpaces. Also, there continues to be an increase in the number of alternatives to Windows-based applications and Windows operating system powered desktops, particularly in SaaS-delivered applications and mobile devices such as smartphones and tablets. We believe XenApp and XenDesktop give us a competitive advantage by providing customers multiple ways to virtualize and deliver desktops and/or apps with a single integrated virtualization system and delivering a higher performance user experience, more robust security and the flexibility for people to use any device and IT to use any infrastructure, public or private clouds, hyper-converged, traditional servers and storage, or combinations of each. Our Enterprise Mobility Management product line, XenMobile, competes with companies including AirWatch by VMware, MobileIron, Good Technology by BlackBerry and many other competitors. We believe we differentiate ourselves from these competitors by providing the most complete solution on the market, with MDM, MAM and superior core mobile productivity applications, including secure mobile email, calendar, browser, notes and more, along with integration with Microsoft's mobility management platform, EMS. Our apps feature unique workflow integrations designed to make people work better, a significant advantage over competitors that do not focus on the end user experience and either have basic applications or rely on third parties for their mobile apps and can drive similar integrations. We also see competition from competitors that are combining mobile and desktop technologies. We believe our solution, Citrix Workspace, is the best solution available today that can securely deliver a secure digital workspace - with any Windows, Web, SaaS and native mobile applications, data and virtual desktops - to any device, anywhere. For example, VMware offers the VMware Workspace Suite and more recently introduced VMware Workspace ONE. We expect other vendors to follow suit. We offer market-leading technologies for every component of the Citrix Workspace. Furthermore, we believe that our end-user experience is a competitive edge when compared to the alternative solutions due to the integration, intuitiveness and self-service features of our offerings. 10NetworkingOur NetScaler ADC products compete against other established competitors, including F5 Networks, Inc. , Dell, Inc. , KEMP Technologies, Inc. , Fortinet Inc. , Radware, A10 Networks, Broadcom, Array Networks, Inc. , AVI Networks, Inc. and Amazon Web Services. The ADC segment also includes a number of emerging start-up and open source-based competitors, such as HA PROXY Technologies, LLC. and NGINX, Inc. We continue to enhance NetScaler ADC’s feature capability and invest in go-to-market resources to market NetScaler ADC to our existing customer base and new potential customers as well as expanding into telco and cloud provider markets. Our NetScaler SD-WAN product competes against both traditional WAN optimization and infrastructure vendors, such as Riverbed, Cisco, Silver Peak and Blue Coat, and managed service providers. Content CollaborationIn the content collaboration space, our ShareFile product's direct competition includes Dropbox, Box, Syncplicity, Egnyte, Inc. , BlackBerry's Watchdox, Accellion, Microsoft and Google, as well as legacy solutions such as traditional file transfer protocol, or FTP. Many of these competitors have strong brand recognition through consumer and free versions of their solutions. However, we believe our ShareFile product offers a superior solution for businesses as it is built specifically for the needs of the business. Furthermore, we believe that our strong reputation in certain vertical segments, along with ShareFile's integration with our other solutions, such as Citrix Receiver and XenMobile, and our unique ability to store data on-premise or in the Cloud, are key differentiators. Proprietary Technology Our success is dependent upon certain proprietary technologies and core intellectual property. We have been awarded numerous domestic and foreign patents and have numerous pending patent applications in the United States and foreign countries. Our technology is also protected under copyright laws. Additionally, we rely on trade secret protection and confidentiality and proprietary information agreements to protect our proprietary technology. We have established proprietary trademark rights in markets across the globe, and own hundreds of U. S. and foreign trademark registrations and pending registration applications for marks such as Citrix, NetScaler ADC, NetScaler SD-WAN, ShareFile, Xen, XenApp, XenDesktop, XenServer, XenMobile and many others. While our competitive position could be affected by our ability to protect our proprietary information, we believe that because of the rapid pace of technological change in the industry, factors such as the technical expertise, knowledge and innovative skill of our management and technical personnel, our technology relationships, name recognition, the timeliness and quality of support services provided by us and our ability to rapidly develop, enhance and market software solutions could be more significant in maintaining our competitive position. See Part I-Item 1A entitled “Risk Factors” included in this Annual Report on Form 10-K for the year ended December 31, 2017. Available InformationOur Internet address is http://www. citrix. com. We make available, free of charge, on or through our website our annual reports on Form 10-K, quarterly reports on Form 10-Q, current reports on Form 8-K, proxy statements and any amendments to those reports filed or furnished pursuant to Section 13(a) or 15(d) of the Securities Exchange Act as soon as reasonably practicable after such material is electronically filed with or furnished to the Securities and Exchange Commission. The information on our website is not part of this Annual Report on Form 10-K for the year ended December 31, 2017. EmployeesAs of December 31, 2017, we had approximately 7,500 employees. In October 2017, we announced a strategic restructuring program which contributed to a reduction in headcount when comparing the 2017 fiscal year to the 2016 fiscal year. We believe our relations with employees are good. In certain countries outside the United States, our relations with employees are governed by labor regulations that provide for specific terms of employment between our company and our employees. 11ITEM 1A. RISK FACTORSOur operating results and financial condition have varied in the past and could in the future vary significantly depending on a number of factors. From time to time, information provided by us or statements made by our employees contain “forward-looking” information that involves risks and uncertainties. In particular, statements contained in this Annual Report on Form 10-K for the year ended December 31, 2017, and in the documents incorporated by reference into this Annual Report on Form 10-K for the year ended December 31, 2017, that are not historical facts, including, but not limited to, statements concerning our strategy and operational and growth initiatives, our transition to a subscription-based business model, product development and offerings of solutions and services, market positioning, distribution and sales channels, our partners and other strategic or technology relationships, financial information and results of operations for future periods, competition, seasonal factors, stock-based compensation, licensing and subscription renewal programs, international operations and expansion, investment transactions and valuations of investments and derivative instruments, restructuring charges, reinvestment or repatriation of foreign earnings, fluctuations in foreign exchange rates, tax estimates and other matters, stock repurchases, our debt, changes in accounting rules or guidance, changes in domestic and foreign economic conditions, delays or reductions in technology purchases, liquidity, litigation matters and intellectual property matters, constitute forward-looking statements and are made under the safe harbor provisions of Section 27A of the Securities Act of 1933, as amended, and Section 21E of the Securities Exchange Act of 1934, as amended. These statements are neither promises nor guarantees. Our actual results of operations and financial condition could vary materially from those stated in any forward-looking statements. The following factors, among others, could cause actual results to differ materially from those contained in forward-looking statements made in this Annual Report on Form 10-K for the year ended December 31, 2017, in the documents incorporated by reference into this Annual Report on Form 10-K or presented elsewhere by our management from time to time. Such factors, among others, could have a material adverse effect upon our business, results of operations and financial condition. We caution readers not to place undue reliance on any forward-looking statements, which only speak as of the date made. We undertake no obligation to update any forward-looking statement to reflect events or circumstances after the date on which such statement is made. RISKS RELATED TO OUR BUSINESS AND INDUSTRYOur transition from a perpetual licenses to a subscription-based business model and from on-premises software to cloud-delivered services is subject to numerous risks and uncertainties. The focus of our business model is shifting away from sales of perpetual licenses to sales of subscriptions. Additionally, we expect our customers will increasingly rely on our cloud-delivered services instead of on-premises deployments. This transition may give rise to a number of risks, including the following: Our subscription-based business model and expansion of our cloud-delivered services may also require a considerable investment in resources, including technical, financial, legal, sales, information technology and operation systems. Market acceptance of such offerings is affected by a variety of factors, including but not limited to: security, reliability, scalability, customization, performance, current license terms, customer preference, customer concerns with entrusting a third party to store and manage their data, public concerns regarding privacy and the enactment of restrictive laws or regulations. In addition, the metrics we use to gauge the status of our business may evolve over the course of the transition as significant trends emerge. If we are unable to successfully establish our subscription-based business model or expand our cloud-delivered services, and navigate our transition in light of the foregoing risks and uncertainties, our business, results of operations and financial condition could be negatively impacted. Our business could be adversely impacted by conditions affecting the information technology market. The markets for our solutions and services are characterized by: 12The demand for our solutions and services depends substantially upon the general demand for business-related computer appliances and software, which fluctuates based on numerous factors, including capital spending levels, the spending levels and growth of our current and prospective customers, and general economic conditions. Moreover, the purchase of our solutions and services is often discretionary and may involve a significant commitment of capital and other resources. U. S. economic forecasts for the information technology, or IT, sector are uncertain and continue to highlight an industry in transition from legacy platforms to mobile, cloud, data analytics and social solutions. If our current and prospective customers cut costs, they may significantly reduce their information technology expenditures. Additionally, if our current and prospective customers shift their IT spending more rapidly towards newer technologies and solutions as mobile, cloud, data analytics and social platforms evolve, the demand for our solutions and services most aligned with legacy platforms (such as our desktop virtualization solutions) could decrease. Fluctuations in the demand for our solutions and services could have a material adverse effect on our business, results of operations and financial condition. We face intense competition, which could result in customer loss, fewer customer orders and reduced revenues and margins. We sell our solutions and services in intensely competitive markets. Some of our competitors and potential competitors have significantly greater financial, technical, sales and marketing and other resources than we do. We compete based on our ability to offer to our customers the most current and desired product and services features. We expect that competition will continue to be intense, and there is a risk that our competitors’ products may be less costly, more heavily discounted or free, provide better performance or include additional features when compared to our solutions. Additionally, there is a risk that our solutions may become outdated or that our market share may erode. Further, the announcement of the release, and the actual release, of new solutions incorporating similar features to our solutions could cause our existing and potential customers to postpone or cancel plans to license certain of our existing and future product and service offerings. Existing or new solutions and services that provide alternatives to our solutions and services could materially impact our ability to compete in these markets. As the markets for our solutions and services, especially those solutions in early stages of development, continue to develop, additional companies, including companies with significant market presence in the computer hardware, software, cloud, networking, mobile, data sharing and related industries, could enter, or increase their footprint in, the markets in which we compete and further intensify competition. In addition, we believe price competition could become a more significant competitive factor in the future. As a result, we may not be able to maintain our historic prices and margins, which could adversely affect our business, results of operations and financial condition. We expect to continue to face additional competition as new participants enter our markets and as our current competitors seek to increase market share. Further, we may see new and increased competition in different geographic regions. The generally low barriers to entry in certain of our businesses increase the potential for challenges from new industry competitors, whether small and medium sized businesses or larger, more established companies. Smaller companies new to our market may have more flexibility to develop on more agile platforms and have greater ability to adapt their strategies and cost structures, which may give them a competitive advantage with our current or prospective customers. We may also experience increased competition from new types of solutions as the options for Workspace Services, Networking products and Content Collaboration (formerly Data) offerings increase. Further, as our industry evolves and if our company grows, companies with which we have strategic alliances may become competitors in other product areas, or our current competitors may enter into new strategic relationships with new or existing competitors, all of which may further increase the competitive pressures we face. A significant portion of our revenues historically has come from our Application Virtualization and VDI solutions and our Networking products, and decreases in sales for these solutions could adversely affect our results of operations and financial condition. A significant portion of our revenues has historically come from our Application Virtualization and VDI solutions and Networking products. We continue to anticipate that sales of these solutions and products and related enhancements and upgrades will constitute a majority of our revenue for the near future. Declines and variability in sales of certain of these solutions and products could occur as a result of: 13We have experienced increased competition in the Application Virtualization and VDI business from directly competing solutions, alternative products and products on new platforms. For example, Amazon Web Services provides Amazon WorkSpaces and VMware provides Horizon, both of which compete with these offerings among numerous other competitors. Also, there continues to be an increase in the number of alternatives to Windows operating system powered desktops, in particular mobile devices such as smartphones and tablets. Users may increasingly turn to these devices to perform functions that would have been traditionally performed on desktops and laptops, which in turn may reduce the market for our Application Virtualization and VDI solutions. Further, increased use of certain SaaS applications may result in customers relying less on Windows applications. If sales of our Application Virtualization and VDI solutions decline as a result of these or other factors, our revenue would decrease and our results of operations and financial condition would be adversely affected. Similarly, we have experienced increased competition for our Networking products, including our core Netscaler ADC solution. For example, there are an increasing number of alternatives to traditional ADC solutions, enabling our customers to build internal solutions, rely on open source technology or leverage cloud-based offerings. In addition, our Networking business generates a substantial portion of its revenues from a limited number of customers. As a result, if our Networking business loses certain customers or one or more such customers significantly decreases its orders, our business, results of operations and financial condition could be adversely affected. Recent changes in our support offerings could adversely impact our business. We recently redefined our support offerings with the introduction of Citrix Customer Success Services and our customers are migrating to this new service offering. While this offering provides greater benefits to our customers, it results in a price increase. If customers do not adopt Customer Success Services, we may be unable to recoup or realize a reasonable return on our investment in this new service, which could adversely affect our business, results of operations and financial condition. In order to be successful, we must attract, engage, retain and integrate key employees and have adequate succession plans in place, and failure to do so could have an adverse effect on our ability to manage our business. Our success depends, in large part, on our ability to attract, engage, retain, and integrate qualified executives and other key employees throughout all areas of our business. Identifying, developing internally or hiring externally, training and retaining highly-skilled managerial, technical, sales and services, finance and marketing personnel are critical to our future, and competition for experienced employees can be intense. In order to attract and retain executives and other key employees in a competitive marketplace, we must provide a competitive compensation package, including cash- and equity-based compensation. If we do not obtain the stockholder approval needed to continue granting equity compensation in a competitive manner, our ability to attract, retain, and motivate executives and key employees could be weakened. Failure to successfully hire executives and key employees or the loss of any executives and key employees could have a significant impact on our operations. Competition for qualified personnel in our industry is intense because of the limited number of people available with the necessary technical skills and understanding of solutions in our industry. The loss of services of any key personnel, the inability to retain and attract qualified personnel in the future or delays in hiring may harm our business and results of operations. Effective succession planning is also important to our long-term success. We recently experienced significant changes in our senior management team, including the appointment of David J. Henshall as our President and Chief Executive Officer in July 2017 and Mark Ferrer as our Executive Vice President and Chief Revenue Officer in October 2017. Further, we recently announced the appointment of Andrew Del Matto as our Executive Vice President and Chief Financial Officer, effective February 19, 2018. Failure to ensure effective transfer of knowledge and smooth transitions involving key employees could hinder our strategic planning and execution. Further, changes in our management team may be disruptive to our business, and any failure to successfully integrate key new hires or promoted employees could adversely affect our business and results of operations. 14Industry volatility and consolidation may result in increased competition. The industry has been volatile and there has been a trend toward industry consolidation in our markets for several years. We expect this trend to continue, especially in light of the increased availability of domestic cash resulting from the Tax Cuts and Jobs Act. In addition, we expect companies will attempt to strengthen or hold their market positions in an evolving and volatile industry. For example, some of our competitors have made acquisitions or entered into partnerships or other strategic relationships to offer a more comprehensive solution than they had previously offered. Further, some companies are making plans or may be under pressure by stockholders to divest businesses and such divestitures may result in stronger competition. Additionally, as IT companies attempt to strengthen or maintain their market positions in the evolving workspace services, networking and data sharing markets, these companies continue to seek to deliver comprehensive IT solutions to end users and combine enterprise-level hardware and software solutions that may compete with our Workspace Services and Networking and Content Collaboration solutions. These consolidators or potential consolidators may have significantly greater financial, technical and other resources and brand loyalty than we do, and may be better positioned to acquire and offer complementary solutions and services. The companies resulting from these possible combinations may create more compelling product and service offerings and be able to offer greater pricing flexibility or sales and marketing support for such offerings than we can. These heightened competitive pressures could result in a loss of customers or a reduction in our revenues or revenue growth rates, all of which could adversely affect our business, results of operations and financial condition. Actual or perceived security vulnerabilities in our solutions and services or cyberattacks on our networks could have a material adverse impact on our business, results of operations and financial condition. Use of our solutions and services may involve the transmission and/or storage of data, including in certain instances customers' business, financial and personally identifiable information. Thus, maintaining the security of our solutions, computer networks and data storage resources is important as security breaches could result in product or service vulnerabilities and loss of and/or unauthorized access to confidential information. We devote significant resources to addressing security vulnerabilities in our solutions and services through our efforts to engineer more secure solutions and services, enhance security and reliability features in our solutions and services, deploy security updates to address security vulnerabilities and seek to respond to known security incidents in sufficient time to minimize any potential adverse impact. Despite our efforts to build secure solutions, from time to time, we experience attacks and other cyber-threats. These attacks can seek to exploit, among other things, known or unknown vulnerabilities in technology included in our solutions and services. For example, in January 2018, vulnerabilities in certain microprocessors were publicly announced under the names Spectre and Meltdown. These vulnerabilities, despite our mitigation efforts, could render our internal systems, solutions and services susceptible to a cyberattack. As we discover vulnerabilities in our solutions or underlying technology, our operations and our customers could be exposed to risk until such vulnerabilities are addressed. In addition, to the extent we are diverting our resources to address and mitigate these vulnerabilities, it may hinder our ability to deliver and support our solutions and customers in a timely manner. As a more general matter, unauthorized parties may attempt to misappropriate or compromise our confidential information or that of third parties, create system disruptions, product or service vulnerabilities or cause shutdowns. These perpetrators of cyberattacks also may be able to develop and deploy viruses, worms, malware and other malicious software programs that directly or indirectly, for example, through a vendor or other third-party, attack our solutions, services or networks, or otherwise exploit any security vulnerabilities of our solutions, services </t>
  </si>
  <si>
    <t>880285</t>
  </si>
  <si>
    <t>Management's Discussion and Analysis of Financial Condition and Results of Operations — Strategic Review for further detail. BUSINESSWe manage our business in one segment - Liquids. The remainder of our business is presented as “Other” and consists of certain unallocated corporate costs. The following describes the operations of our business. For financial information, see Part II. Item 8. Financial Statements and Supplementary Data — Note 5 - Segment Information. LIQUIDS The map below presents the locations of our current Liquids systems’ assets and projects being constructed. The map also depicts some liquids pipelines assets owned by other Enbridge affiliates and projects being constructed to provide an understanding of how they interconnect with our Liquids systems. 2The following discussion provides an overview of North American production that is transported on our pipelines and the projects that we are pursuing to connect the growing supplies of this production to key refinery markets in the United States. In 2017, we transported production from the Western Canadian Sedimentary Basin (WCSB) and the North Dakota Bakken formation. Western Canadian crude oil is an important source of supply for the United States. According to the latest available data for 2017 from the United States Department of Energy’s (DOE), Energy Information Administration (EIA), Canada supplied approximately 3. 4 million barrels per day (Bpd), of crude oil to the United States, the largest source of United States imports. Over half of the Canadian crude oil moving into the United States was transported on the Enbridge Mainline system. The Canadian Association of Petroleum Producers (CAPP), a trade association representing a majority of our Lakehead System’s customers, forecasted as of June 2017 that future production from the Alberta oil sands will continue to experience steady growth during the next two decades with an additional 1 million Bpd of production by 2030, based on a subset of currently approved applications and announced expansions. We are well positioned to deliver growing volumes of crude oil that are expected from the WCSB to our existing as well as new markets. 3Along with Enbridge, we are actively working with our customers to develop transportation options that will alleviate capacity constraints in addition to providing access to new markets in the United States. Our market strategy is to provide safe, timely, economic, competitive and integrated transportation solutions to connect growing supplies of North American crude oil production to key refinery markets in the United States and Canada. Together, with Enbridge, we believe that our existing and future plans advance our collective vision of being one of the leading energy delivery companies in North America. In addition to this vision, we have advanced our Operational Risk Management Program. We have a multi-billion dollar growth program underway, with projects coming into service through 2019, in addition to options to increase our economic interest in projects that are jointly funded by us and Enbridge. This growth program includes expansions to our Mainline system as well as replacement of the Line 3 pipeline to ensure WCSB production has efficient and reliable access to markets in the United States Midwest and beyond. For further details regarding our growth program, refer to Part II. Item 7. Management’s Discussion and Analysis of Financial Condition and Results of Operations — Growth Projects - Commercially Secured ProjectsThe United States Line 3 Replacement Program (U. S. L3R Program) will support the safety and operational reliability of the system, enhance system flexibility and allow us and Enbridge to optimize throughput from western Canada into Superior, Wisconsin. The U. S. L3R Program is expected to achieve the original capacity of approximately 760,000 Bpd. This project, along with the other projects on the Mainline, will provide increased market access for producers to refineries in the United States upper-Midwest, eastern Canada, and the United States Gulf Coast refining centers. For further details regarding our projects, refer to Part II. Item 7. Management’s Discussion and Analysis of Financial Condition and Results of Operations — Results of Operations - By Segment. In February 2017, we completed the acquisition of an effective 27. 6% equity interest in the Bakken Pipeline System through our joint venture with Marathon Petroleum Corporation (MPC). This system was placed into service on June 1, 2017 and will further enhances our strategy of providing efficient market access solutions for Bakken production, while providing the opportunity for the implementation of joint tolls with the Energy Transfer Crude Oil Pipeline (ETCOP), enhancing market access opportunities for our customers and creating a new flow path through the Mainline system to the eastern United States Gulf Coast. Refer to Part II. Item 7. Management’s Discussion and Analysis of Financial Condition and Results of Operations — Recent Developments for further details. Our Liquids business includes the operations of our Lakehead System, Bakken Assets (formerly our North Dakota system) and Mid-Continent Systems. The following table provides selected information regarding our Liquids systems:____________Lakehead System4Our Lakehead System, together with the Enbridge system in Canada, form the Mainline system, which has been in operation for over 60 years and forms the longest liquid petroleum pipeline system in the world. The Mainline system operates in a segregated, or batch mode allowing the transportation of over 39 oil commodities typically classified as light, medium, or heavy crude oil, condensate, and natural gas liquids (NGLs). The Mainline system serves all of the major refining centers in the Great Lakes and Midwest regions of the United States and the provinces of Ontario and Quebec, Canada. The Lakehead System is the United States portion of the Mainline system. It is an interstate common carrier pipeline system regulated by the Federal Energy Regulatory Commission (FERC) and is the primary transporter of crude oil and liquid petroleum from western Canada to the United States. Over the past seven years, we have completed the largest pipeline expansion program in our history in order to accommodate the growing upstream supply that will feed our completed downstream market access projects. Our customers have long development timelines and need assurance that an adequate pipeline infrastructure will be in place in time to transport the additional production resulting from completion of their projects. We have successfully completed several projects over the years and have substantially completed our Mainline Expansion Project and commenced construction on components of the United States Line 3 Replacement Program, which will provide the needed incremental market access for both our producer and refiner customers located in our primary target markets. Our Lakehead System is strategically interconnected to multiple refining centers and transportation hubs located within Petroleum Administration for Defense Districts (PADD), such as: Chicago, Illinois. Patoka, Illinois. and Cushing, Oklahoma (PADDII). In addition, we are also strategically connected to the largest U. S. refining center in the United States Gulf Coast through other pipelines owned by Enbridge and its affiliates. WCSB production in excess of Western Canadian demand moves on existing pipelines into primarily PADD II, with secondary markets including: the United States Gulf Coast (PADD III). the Rocky Mountain states (PADD IV). the Anacortes area of Washington state (PADD V). and Eastern Canada (Ontario and Quebec). The Lakehead System mainly serves the PADD II market directly and the PADD III market indirectly. Bakken production in excess of local demand primarily moves on existing pipelines into PADD II or is transported by rail to coastal Canadian and United States refining markets. The United States Gulf Coast continues to be an attractive market for WCSB producers due to the market’s large refining capacity designed to process heavy crude oil. The forecasted long-term incremental growth of Canadian oil sands and Bakken production 5provides stability for existing pipeline throughputs to historical markets as well as creating new growth opportunities available to both us and our competitors. CustomersOur Lakehead System operates under month-to-month transportation arrangements with our shippers. During 2017, approximately 40 shippers tendered crude oil and liquid petroleum for delivery through our Lakehead System. We consider multiple companies that are controlled by a common entity to be a single shipper for purposes of determining the number of shippers delivering crude oil and liquid petroleum on our Lakehead System. Our customers include integrated oil companies, major independent oil producers, refiners and marketers. For further details regarding revenues from our largest third party customers see Part II. Item 8. Financial Statements and Supplementary Data — Note 5 - Segment Information Supply and Demand  Our Lakehead System is part of the longest crude oil pipeline in the world and is a critical component of the North American crude oil supply pipeline network. Lakehead is well positioned as the primary transporter of western Canadian crude oil and continues to benefit from past and anticipated future crude oil production growth from the Alberta Oil Sands, as well as recent development in tight oil production in North Dakota. Aside from the receipt locations on the Mainline system within Canada, our Lakehead System receives injections from locations within the United States. Clearbrook, Minnesota is the receipt location for United States Bakken production, and other United States sources are received at Lewiston, Michigan and Mokena, Illinois. Crude oil originating from the WCSB comprises the majority of Lakehead System deliveries. According to Natural Resources Canada (NRCan), Canada is currently ranked third in the world for total proved reserves, just behind Venezuela and Saudi Arabia, respectively. NRCan estimates that 97% of Canada’s total proved reserves are attributed to Alberta’s oil sands bitumen, with the remainder being conventional oil sources. The Alberta Energy Regulator, estimates 166. 6 billion total barrels, or approximately 165 billion and 1. 6 billion barrels of established proved bitumen and conventional reserves, respectively, remain for the region. The National Energy Board (NEB) estimates that total production from the WCSB averaged approximately 4. 0 million Bpd in 2017 and 3. 6 million in 2016. Furthermore, these production levels are expected to grow in the future, as previously discussed. The growth forecast in the oil sands will be primarily driven by steam assisted gravity drainage (SAGD), projects in the long-term. Mining projects are the main contributor to near-term growth, with other development projects on hold until prices recover and well economics improve. Based on projects currently under construction in western Canada, the incremental productive capacity that would have access to our systems is reported to increase over the next three years by approximately 404,000 Bpd. Lakehead throughput volumes are primarily supplied by crude oil produced in the Canadian oil sands and Bakken resource plays. North Dakota’s Bakken/Three Forks resource play has become a major component of United States domestic supply. In 2017, production averaged 1. 1 million Bpd and is expected to remain at that level through 2018. Forecasts of western Canadian crude oil supply are periodically completed by Enbridge, CAPP and the NEB, among others. The June 2017 CAPP forecast predicts western Canada oil sands production is expected to grow by 1 million Bpd to 3. 7 million Bpd by 2030. This compares with an expected increase of 30,000 Bpd from conventional production sources over the same time frame. Compared to the 2016 forecast, CAPP kept its oil sands production forecast at 3. 7 million Bpd due to the low oil price environment and constraints arising from oil sands cost competitiveness and delays in project schedules. The production growth forecasted out of our primary supply markets requires additional pipeline capacity. PADD II is the primary demand market for our Lakehead System. Deliveries on our Lakehead System are negatively affected by periodic maintenance, other competitive transportation alternatives, or refinery turnarounds and other shutdowns at producing plants that supply crude oil. Based on growth in western Canada and Bakken crude oil supply and Lakehead operational performance improvements, deliveries on our Lakehead System are expected to be higher than the 2. 7 million Bpd of actual deliveries experienced during 2017. The latest data available from the EIA shows that total PADD II demand was 3. 7 million Bpd. PADD II produced 1. 7 million Bpd and imported 2. 4 million Bpd from Canada and other regions located in the United States, with exports comprising the remaining difference between PADD II supply and demand. Imports from Canada comprised 99% of total PADD II crude oil imports, with approximately 65% or 1. 5 million Bpd transported on our Lakehead System. The remaining barrels were imported via competitor pipelines from Alberta and offshore sources via the United States Gulf Coast or regional transfers from PADD III or PADD IV. 6Lakehead System deliveries for 2017 were approximately 99,000 Bpd higher than delivery volumes for 2016. Total deliveries from our Lakehead System averaged 2. 7 million Bpd in 2017, meeting approximately 71% of the refinery capacity in the greater Chicago area. 81% of the Minnesota refinery capacity. and 81% of Ontario refinery capacity. Refinery configurations and crude oil requirements within PADD II continue to create an attractive market for western Canada and Bakken supply. Crude oil demand in PADD II averaged 3. 7 million Bpd, an increase of 134,000 Bpd from 2016, while overall refining utilization grew to 94% from 92% when compared to the prior year. Competition  WCSB crude oil competes with local and imported crude oil. Of all the pipeline systems that transport crude oil out of Canada, the Mainline system transported approximately half of all Canadian crude oil imports into the United States in 2017. Given the expected increase in crude oil production from the Alberta Oil Sands over the next 10 years, alternative transportation proposals have been presented to crude oil producers. Competitors’ proposals to WCSB and Bakken shippers include expanding, twinning, extending and building new pipeline assets. These proposals and projects are in various stages of regulatory approval. Transportation of crude oil by rail has also emerged as a competitor primarily due to the lack of pipeline capacity for the WCSB and Bakken regions. As a result, a significant amount of rail loading capacity has been constructed and is proposed in both markets. Rail transportation becomes less competitive, however, as crude oil price differentials narrow between key markets due to high transportation costs relative to cost of transportation by pipeline. These competing alternatives for delivering western Canada crude oil into the United States and other markets could erode shipper support for further expansion of our Lakehead System. Accordingly, competition could also impact throughput on and utilization of the Mainline system. The Mainline system, however, offers significant cost savings and flexibility to shippers. Deliveries for our Lakehead System over the past five years were as follows:7Mid-Continent SystemOur Mid-Continent System, which we have owned since 2004, is located within PADD II and is comprised of storage terminals at Cushing, Oklahoma. The storage terminals consist of over 80 individual storage tanks ranging in size from 78,000 to 570,000 barrels. The total storage shell capacity of our Mid-Continent System is approximately 20 million barrels. A portion of the storage facilities are used for operational purposes, while we contract the remainder of the facilities with various crude oil market participants for their term storage requirements. Contract fees include fixed monthly storage fees, throughput fees for receiving and delivering crude to and from connecting pipelines and terminals and blending fees. The Cushing Terminal continues to change with market dynamics and we are well positioned to capitalize on potential growth projects. We also see long-term strategic value for the terminals and plan to expand both its capacity and connectivity as market conditions improve. In December 2016, we entered into an agreement to sell the Ozark Pipeline system to a subsidiary of MPLX LP. On March 1, 2017, we completed the sale of the Ozark Pipeline system to a subsidiary of MPLX LP for cash proceeds of approximately $220 million. For more information, refer to Part II. Item 8. Financial Statements and Supplementary Data — Note 9 - Property, Plant and Equipment. Customers  Our Mid-Continent System operates under long-term storage arrangements with shippers. These arrangements are up to 10 years in length and include producers, refiners and marketers. Storage utilization depends on a variety of factors, including price differentials, supply and apportionment among others. Supply and Demand  Demand for storage capacity at Cushing, Oklahoma has remained high as customers continue to value the flexibility and optionality available with this service as well as the superior connectivity that our terminal offers. Our storage 8terminals rely on demand for storage service from numerous oil market participants. Producers, refiners, marketers and traders value our storage capacity in Cushing, Oklahoma for a number of different reasons, including batch scheduling, stream quality control, inventory management, blending and speculative trading opportunities. Competition  Competitors to our storage facilities at Cushing, Oklahoma include large integrated oil companies, private entities and other midstream energy partnerships. Many of these competitors have the capability to expand in the future and be competitive on quality of service, reliability, increased connectivity and price. Bakken AssetsOur Bakken Assets consist of the North Dakota System and the Bakken Pipeline System. The North Dakota System is a joint operation that includes both a Canadian and United States portion. The United States portion of the North Dakota System is comprised of a crude oil gathering and interstate pipeline transportation system servicing the Williston Basin in North Dakota and Montana, which includes the Bakken and Three Forks formations. The gathering pipelines collect crude oil from nearly 80 different receipt facilities located throughout western North Dakota and eastern Montana, with delivery to Clearbrook for service on the Lakehead System or a variety of interconnecting pipeline and rail export facilities. The United States interstate portion of the pipeline extends from Berthold, North Dakota to the International Boundary near North Portal, North Dakota and connects to the Bakken Canadian entity at the border to bring crude oil into Cromer, Manitoba (the Bakken System). 9Traditionally, the majority of our pipeline deliveries have been made into interconnecting pipelines at Clearbrook, Minnesota where two other pipelines originate: (i) a third-party pipeline serving St. Paul, Minnesota refinery markets. and (ii) our Lakehead System providing further pipeline transportation on the Enbridge system into the Great Lakes, eastern Canada and United States Midwest refinery markets that include Cushing, Oklahoma, Patoka, Illinois, and other pipelines delivering crude oil to the United States Gulf Coast. We have significantly increased the pipeline capacity of our North Dakota System through a series of projects in recent years while continuing to serve the system’s traditional markets in order to provide an array of market options and services. On February 15, 2017, we announced the closing of our acquisition of an effective 27. 6% ownership interest in the Bakken Pipeline System. We formed a joint venture with MPC to acquire a passive 49% equity interest in Bakken Pipeline Investments LLC (BPI) an affiliate of Energy Transfer Partners, L. P. and Sunoco Logistics Partners L. P. , which owns 75% of the Bakken Pipeline System. We and MPC indirectly hold a 75% and 25%, respectively of our 49% passive interest in BPI. The Bakken Pipeline System connects the Bakken formation in North Dakota to markets in eastern PADD II and the United States Gulf Coast, providing customers with access to premium markets at a competitive cost. The Bakken Pipeline System consists of the Dakota Access Pipeline (DAPL) and the Energy Transfer Crude Oil Pipeline projects (ETCOP). DAPL consists of 1,172 miles of 30-inch pipeline from the Bakken/Three Forks production area in North Dakota to Patoka, Illinois. Initial capacity is in excess of 470,000 Bpd of crude oil with the potential to be expanded to 570,000 Bpd. The Energy Transfer Crude Oil Pipeline consists of 62 miles of new 30-inch diameter pipe, 686 miles of converted 30-inch diameter pipe and 40 miles of converted 24-inch diameter pipe from Patoka, Illinois to Nederland, Texas. The Bakken Pipeline System is anchored by long-term throughput commitments from a number of producers. CustomersCustomers of our North Dakota System include refiners of crude oil, producers of crude oil and purchasers of crude oil at the wellhead, such as marketers, that require crude oil gathering and transportation services. Producers range in size from small independent owner/operators to large integrated oil companies. During 2017, approximately 304 shippers tendered crude oil for service on our North Dakota System. Supply and DemandSimilar to our Lakehead System, our North Dakota System depends upon demand for crude oil in the Great Lakes and Midwest regions of the United States and the ability of crude oil producers to maintain their crude oil production and exploration activities. The state of North Dakota reported production levels of 1. 1 million Bpd as of November 2017 with projections remaining at that level through 2018. Competition Due to the growth in production from these formations over the last several years, competition has increased substantially. Traditional competitors of our North Dakota System include refiners, integrated oil companies, interstate and intrastate pipelines or their affiliates and other crude oil gatherers. Many crude oil producers in the oil fields served by our North Dakota System have alternative gathering facilities available to them or have the ability to build their own assets, including their own rail loading facilities. Currently, the primary competition to our North Dakota System is DAPL. As discussed, we purchased a minority stake in the Bakken Pipeline System, including DAPL, which entered into service June 1, 2017. SEASONALITYDrilling activities of producers within areas of our liquids pipeline network increase in winter months as the ground on which their drilling rigs are placed is frozen and inaccessible terrain becomes available. Western Canada typically experiences an increase in production during the winter months to align with consumer demand for refined products. Demand for crude oil diminishes into the spring and early fall as mid-west and gulf coast refineries undergo maintenance and turnaround activities. Seasonality exposure on the Enbridge Mainline is typically limited to light barrels as strong heavy supply and demand have resulted in the Mainline being oversubscribed (apportioned) for heavy capacity. In addition, system optimization initiatives in 2017 have further improved Enbridge’s utilization on the Mainline system. These initiatives have added flexibility to allocate crude to various lines further mitigating any seasonality risk on light throughputs. In addition, any further exposure to fluctuations in revenue as a result of seasonality is partially mitigated on our Lakehead System through authoritative accounting provisions applicable to regulated operations. REGULATION10REGULATION BY THE FERC OF INTERSTATE COMMON CARRIER LIQUIDS PIPELINESThe FERC regulates the interstate pipeline transportation of crude oil, petroleum products, and other liquids such as NGLs. Our Lakehead System, North Dakota and Bakken Systems are our primary interstate common carrier liquids pipelines subject to regulation by the FERC under the Interstate Commerce Act (ICA), the Energy Policy Act of 1992 (EP Act), and rules and orders promulgated thereunder. As common carriers in interstate commerce, these pipelines provide service to any shipper who makes a reasonable request for transportation services, provided that the shipper satisfies the conditions and specifications contained in the applicable tariff. The ICA requires us to maintain tariffs on file with the FERC that set forth the rates we charge for providing transportation services on our interstate common carrier pipelines, as well as the rules and regulations governing these services. The ICA gives the FERC the authority to regulate the rates we can charge for service on interstate common carrier pipelines. The ICA requires, among other things, that such rates be “just and reasonable” and that they not be unduly discriminatory or unduly preferential to certain shippers. The ICA permits interested parties to challenge newly proposed or changed rates and authorizes the FERC to suspend the effectiveness of such rates for a period of up to seven months and to investigate the rates to determine if they are just and reasonable. If the FERC finds the new or changed rate unlawful, it is authorized to require the carrier to refund, with interest, the amount of any revenues in excess of the amount that would have been collected during the term of the investigation at the rate properly determined to be lawful. The FERC also may investigate, upon complaint or on its own motion, rates that are already in effect and may order a carrier to change its rates prospectively. Upon an appropriate showing, a shipper may obtain reparations for damages sustained for a period of up to two years prior to the filing of a complaint. In October 1992, Congress passed the EP Act, which deemed petroleum pipeline rates that were in effect for the 365-day period ending on the date of enactment, or that were in effect on the 365th day preceding enactment and had not been subject to complaint, protest or investigation during the 365-day period, to be just and reasonable under the ICA (i. e. , “grandfathered”). The EP Act also limited the circumstances under which a complaint can be made against such grandfathered rates. In order to challenge grandfathered rates, a party must show: (i) that it was contractually barred from challenging the rates during the relevant 365-day period. (ii) that there has been a substantial change after the date of enactment of the EP Act in the economic circumstances of the pipeline or in the nature of the services that were the basis for the rate, or (iii) that the rate is unduly discriminatory or unduly preferential. The FERC determined our Lakehead System rates are not covered by the grandfathering provisions of the EP Act because they were subject to challenge prior to the effective date of the statute. The rates for our North Dakota System in effect at the time of the EP Act should be found to be subject to the grandfathering provisions of the EP Act because those rates were not suspended or subject to protest or complaint during the 365-day period established by the EP Act. The EP Act required the FERC to issue rules establishing a simplified and generally applicable ratemaking methodology for petroleum pipelines and to streamline procedures in petroleum pipeline proceedings. The FERC responded to this mandate by issuing Order No. 561 which adopted an indexing rate methodology for petroleum pipelines. Under these regulations, which became effective January 1, 1995, petroleum pipelines are able to change their rates within prescribed ceiling levels that are tied to an inflation index. Rate increases made within the ceiling levels may be protested, but such protests generally must show that the rate increase resulting from application of the index is substantially in excess of the pipeline’s increase in costs. If the indexing methodology results in a reduced ceiling level that is lower than a pipeline’s filed rate, Order No. 561 requires the pipeline to reduce its rate to comply with the lower ceiling, although a pipeline is not required to reduce its rate below the level grandfathered under the EP Act. Under Order No. 561, a pipeline must as a general rule utilize the indexing methodology to change its rates. The FERC, however, uses cost-of-service ratemaking, market-based rates and settlement rates as alternatives to the indexing approach in certain specified circumstances. The tariff rates for our Lakehead System are set using a combination of the FERC indexing rules (which apply to the base rates on that system) and FERC-approved surcharges for particular projects that were approved under the FERC’s settlement rules. The tariff rates for the North Dakota and Bakken Systems are set through a combination of the FERC indexing rules and contractual agreements. The inflation index applied to those rates subject to the FERC indexing rules is determined by a formula that is established by FERC and is subject to review every five years. On December 18, 2015, the FERC set the index for the period from July 2016 through June 2021 at Producer Price Index for Finished Goods plus 1. 23 percentage points. Based on this formula, the index resulted in an increase of approximately 0. 2% for 2017 and a decrease of approximately 2. 0% for 2016. 11On October 20, 2016, the FERC issued an Advanced Notice of Proposed Rulemaking (ANOPR) seeking comments on proposed changes to its review of oil pipeline index rate filings and reporting requirements. Specifically, the FERC proposes to reject increases to indexed rates and indexed rate ceilings if certain criteria are met. Such rate increase rejections would be outright and would not be prompted by a shipper protest (as is the case currently) or involve a hearing into the merits of the rate increase. An ANOPR is an initial step taken by a regulatory agency to obtain comments from impacted parties. Before issuing a final rule regarding these issues the FERC must also undertake a Notice of Proposed Rulemaking (NOPR) process. Given the fact that the FERC did not have quorum for much of 2017, no action was taken regarding this ANOPR in 2017. It is unclear when this issue will be resolved. FERC ALLOWANCE FOR INCOME TAXES IN INTERSTATE COMMON CARRIER PIPELINE RATESUnder current FERC policy, pipelines regulated by the FERC that are owned by entities organized as MLPs, may include an income tax allowance in their cost-of-service rates to the extent the income generated from regulated activities was subject to an actual or potential income tax liability. Pursuant to this policy, a FERC-regulated pipeline that is a tax pass-through entity seeking such an income tax allowance must establish that its owners, partners or members have an actual or potential income tax obligation on the partnership’s income from regulated activities. Whether a particular pipeline’s owners have an actual or potential income tax liability is reviewed by the FERC on a case-by-case basis. The MLP income tax allowance is relevant to those Lakehead projects whose costs are recovered on a cost-of-service based mechanism and would also be relevant to the extent any of our FERC regulated oil pipeline systems were to file cost-of-service rates. Entitlement to an income tax allowance is assessed under the FERC policy statement and the facts existing at the relevant time. The current FERC income tax allowance policy has recently been drawn into question by a decision of the United States Court of Appeals (D. C. Circuit). In its July 1, 2016 decision in the United Airlines case the court found that the FERC had failed to demonstrate that its income tax policy statement - in conjunction with its rate of return policy statement - does not result in double recovery of taxes for partnerships and asked the FERC to establish an income tax recovery mechanism for which it can demonstrate that there is no double recovery. It is unclear at this point whether the current FERC income tax policy will be upheld or whether the FERC will nee</t>
  </si>
  <si>
    <t>891014</t>
  </si>
  <si>
    <t>Management's Discussion and Analysis of Financial Condition and Results of Operations. Cautionary Statement for “Safe Harbor” Purposes under the Private Securities Litigation Reform Act of 1995. The Private Securities Litigation Reform Act of 1995 provides a safe harbor for forward-looking statements made by or on behalf of the Company. This report contains statements that the Company believes may be “forward-looking statements” within the meaning of Section 21E of the Securities Exchange Act of 1934, particularly statements relating to the Company’s objectives, plans or goals, future actions, future performance or results of current and anticipated products, sales efforts, expenditures, and financial results. From time to time, the Company also provides forward-looking statements in other publicly-released materials, both written and oral. Forward-looking statements provide current expectations and forecasts of future events such as new products, revenues and financial performance, and are not limited to describing historical or current facts. They can be identified by the use of words such as “believes,” “expects,” “plans,” “intends,” “anticipates,” and other words and phrases of similar meaning. Forward-looking statements are necessarily based on assumptions, estimates and limited information available at the time they are made. A broad variety of risks and uncertainties, both known and unknown, as well as the inaccuracy of assumptions and estimates, can affect the realization of the expectations or forecasts in these statements. Many of these risks and uncertainties are difficult to predict or are beyond the Company’s control. Consequently, no forward-looking statements can be guaranteed. Actual future results may vary materially. Significant factors affecting the expectations and forecasts are set forth under “Item 1A — Risk Factors” in this Annual Report on Form 10-K. The Company undertakes no obligation to update any forward-looking statements to reflect events or circumstances that arise after the date hereof. Investors should refer to the Company's subsequent filings under the Securities Exchange Act of 1934 for further disclosures. Executive Summary. The Company reported diluted earnings of $5. 48 per share, an increase of 45% from prior year earnings of $3. 79 per share. Worldwide sales were $1. 676 billion in 2017 as compared with $1. 638 billion in 2016, an increase of 2%. Consolidated income from operations increased 10% to $242. 7 million as compared with $220. 9 million in the prior year. Included in income from operations for 2017 were restructuring and other items of $15. 0 million and included in income from operations in the previous year were restructuring and other costs of $28. 3 million. Net income was $195. 1 million, as compared to $133. 4 million in the prior year. During the fourth quarter of 2017, the Company recorded a provisional $47 million income tax benefit from the U. S. Tax Cuts and Job Acts legislation. This benefit is comprised of an $82 million benefit which related primarily to the re-measurement of the Company’s U. S. deferred tax liabilities at a lower U. S. tax rate of 21%, partially offset by tax expense of $35 million for the deemed repatriation of unremitted earnings of foreign subsidiaries. In 2017, the Company continued to advance the execution of its growth strategies of geographic expansion and new product innovation and development with a focus on operational excellence and productivity improvements. Our sales in China and Asia continue to grow, driven by increased penetration in China from our Metalcasting business. The Company announced two new Paper PCC plants in Asia, in addition to an expansion of an existing facility, totaling 245,000 tons. We combined our Performance Materials and Construction Technologies businesses into one operating segment, leveraging talent across the business, reducing costs and increasing the speed of deployment of new products to market. We continued to strengthen our technology pipeline and focused on advancing technologies more rapidly through the stage gate process. We have commercialized over 81 new products in the last five years. Long term debt as of December 31, 2017 was $959. 8 million. During 2017, we repaid $119 million of our long-term debt. Since the acquisition of AMCOL in 2014, we repaid approximately $590 million of our Term Loan debt. We continue to strengthen our balance sheet. Cash, cash equivalents and short-term investments were $215 million as of December 31, 2017. Cash flow from operations for 2017 was $207. 6 million. Our intention is to maintain a balanced approach to capital deployment, by using excess cash flow for investments in growth, continued debt reduction and selective share repurchases. 29. Outlook. Looking forward, we remain cautious about the state of the global economy and the impact it will have on our product lines. The Company will continue to focus on innovation and new product development and other opportunities for sales growth in 2018 from its existing businesses, as follows:. However, there can be no assurance that we will achieve success in implementing any one or more of these opportunities. 30. Results of Operations. Consolidated Income Statement Review. Net Sales. 31. Worldwide net sales in 2017 increased 2% from the previous year to $1,675. 7 million. Net sales in the United States increased slightly to $939. 3 million in 2017 and represented 56% of consolidated net sales. International sales increased to $736. 4 million from $701. 8 million and represented 44% of consolidated net sales. Worldwide net sales in 2016 decreased 9% from the previous year to $1,638. 0 million. Foreign exchange had an unfavorable impact on sales of $34. 0 million or 2 percent. Net sales in the United States decreased to $936. 2 million in 2016 and represented 57% of consolidated net sales. International sales decreased slightly to $701. 8 million from $748. 0 million and represented 43% of consolidated net sales. Operating Costs and Expenses. Consolidated cost of sales was $1,208. 5 million, $1,177. 6 million and $1,326. 6 million in 2017, 2016 and 2015, respectively. Production margin as a percentage of net sales was 27. 9% in 2017, 28. 1% in 2016 and 26. 2% in 2015. Marketing and administrative costs were $182. 4 million, $179. 4 million and $190. 1 million in 2017, 2016 and 2015, respectively. Marketing and administrative costs as a percentage of net sales were 10. 9% in 2017, 10. 9% in 2016 and 10. 6% in 2015. Research and development expenses were $23. 7 million, $23. 8 million and $23. 6 million in 2017, 2016 and 2015, respectively. Research and development expenses as a percentage of net sales were 1. 4% in 2017, 1. 4% in 2016 and 1. 3% in 2015. The Company incurred $3. 4 million, $8. 0 million and $11. 8 million in 2017, 2016 and 2015, respectively for the acquisition related transaction and integration costs. In 2017, the Company recorded a $15. 0 million restructuring and non-cash impairment charges from the closure of paper mills in North America, as well as the alignment of corporate and Paper PCC staffing levels into higher growth regions. This restructuring is expected to result in approximately $6 million in savings on an annualized basis, of which $3 million is expected to be realized in 2018. In 2016, the Company recorded a $28. 3 million charge for impairment of assets and other restructuring costs, including lease termination costs relating to its exit of U. S. on-shore service lines, including the Nitrogen and Pipeline product lines in our Energy Services segment. In 2015, the Company recorded a $45. 2 million charge for asset impairments, severance and other employee costs resulting from a restructuring program that was initiated in 2014 to realign business operations and improve efficiencies. Income from Operations. During 2017, the Company recorded income from operations of $242. 7 million as compared with $220. 9 million in the prior year. Income from operations represented 14. 5% of sales compared with 13. 5% of sales in the prior year. Income from operations in 2017 included acquisition related integration costs of $3. 4 million and restructuring and other items of $15. 0 million. During 2016, the Company recorded income from operations of $220. 9 million as compared with $200. 3 million in the prior year. Income from operations represented 13. 5% of sales compared with 11. 1% of sales in the prior year. Income from operations in 2016 included acquisition related integration costs of $8. 0 million and restructuring and other items of $28. 3 million. Non-Operating Income (Deductions). The Company recorded non-operating deductions of $51. 8 million in 2017 as compared with $50. 6 million in the previous year. Net interest expense was $43. 4 million in 2017 as compared to $54. 4 million in the prior year, as a result of lower debt balances due to principal repayments and lower interest costs relating to lower interest rates resulting from debt repricing. The Company recorded $3. 9 million in debt modification costs and fees relating to its repricing of the variable tranche of the Term Loan debt in February 2017. During 2015, the Company repriced the outstanding balance of its senior secured loan facility and recorded $4. 5 million in non-cash debt modification costs and other debt modification fees. In addition, the Company recorded a $7. 6 million charge relating to the write-down of an investment in a development stage enterprise. Provision (Benefit) for Taxes on Income. Provision (benefit) for taxes was $(6. 6) million, $35. 3 million and $22. 8 million in 2017, 2016 and 2015, respectively. The effective tax rates were (3. 5) %, 20. 7% and 17. 2% during 2017, 2016 and 2015, respectively. Included in the benefit from taxes in the current year is a provisional $47. 3 million income tax benefit from the U. S. Tax Cuts and Jobs Act (“U. S. Tax Reform”) legislation, enacted in December 2017. This benefit is comprised of an $82. 4 million gain related primarily to the re-measurement of the Company’s U. S. deferred tax liabilities at a lower U. S. tax rate of 21%, partially offset by tax expense of $35. 1 million for the deemed repatriation of unremitted earnings of foreign subsidiaries. 32. The lower effective tax rate in 2017 was primarily due to the benefit of the re-measurement of the Company’s US deferred tax liabilities to 21%. Our future effective tax rate will be affected by the U. S. Tax Reform. Effective in 2018, U. S. Tax Reform reduces the U. S. statutory tax rate from 35% to 21% and creates new taxes on certain foreign-sourced earnings and certain related-party payments. The other factors having the most significant impact on our effective tax rates in recent periods are the rate differentials related to foreign earnings indefinitely invested, percentage depletion, and the tax benefits on restructuring and impairment charges at a higher rate. The higher effective tax rate in 2016 was primarily due to a lower benefit from depletion as a percentage of earnings and to the mix of earnings. Percentage depletion allowances (tax deductions for depletion that may exceed our tax basis in our mineral reserves) are available to us under the income tax laws of the United States for operations conducted in the United States. The tax benefits from percentage depletion were $12. 9 million in 2017, $11. 3 million in 2016 and $11. 2 million in 2015. We operate in various countries around the world that have tax laws, tax incentives and tax rates that are significantly different than those of the United States. These differences combine to move our overall effective tax rate higher or lower than the United States statutory rate depending on the mix of income relative to income earned in the United States. The effects of foreign earnings and the related foreign rate differentials resulted in a decrease of income tax expense of $10. 7 million, $14. 7 million and $11. 0 million in 2017, 2016 and 2015, respectively. Consolidated Net Income. Consolidated net income was $199. 0 million in 2017 and included a $15. 5 million charge, net of tax. This charge consisted of acquisition related transaction and integration costs and restructuring and other items, net. Additionally it includes a $47. 3 million tax benefit from the U. S. Tax Cuts and Jobs Act. Consolidated net income was $137. 1 million in 2016 and included a $24. 0 million charge, net of tax. Such charge consisted of restructuring and other net items, acquisition transaction and integration costs and lease termination costs, inventory write-offs and impairment of assets relating to the Company’s exit from the Nitrogen and Pipeline product lines and the restructuring of other onshore services within the Energy Services segment. Segment Review. The following discussions highlight the operating results for each of our four segments. Specialty Minerals Segment. 2017 v 2016. Net sales in the Specialty Minerals segment decreased 1 percent to $584. 8 million from $591. 5 million. Higher sales in our Processed Minerals product line, stemming from increased ground calcium carbonate volumes were offset by declines in Paper PCC. Worldwide net sales of PCC products, which are primarily used in the manufacturing process of the paper industry, decreased $8. 5 million, or 2 percent. The decrease in Paper PCC sales was primarily due to the closure of several paper mills in North America, which offset growth in Asia, Europe and Latin America. 33. Income from operations decreased $13. 8 million to $88. 9 million and represented 15. 2% of net sales compared to $102. 7 million and 17. 4% of sales in prior year. Included in income from operations were restructuring and impairment charges of $10. 3 million and provision for bad debt related to a customer bankruptcy in Malaysia for $2. 1 million. 2016 v 2015. Net sales in the Specialty Minerals segment decreased 5 percent to $591. 5 million from $624. 6 million. Higher sales in our Processed Minerals product line, stemming from increased ground calcium carbonate volumes were offset by declines in Paper PCC. Worldwide net sales of PCC products, which are primarily used in the manufacturing process of the paper industry, decreased $35. 9 million, or 7 percent. Foreign exchange had an unfavorable impact on PCC products sales $9. 7 million, or 2 percentage points. The decrease in Paper PCC sales was primarily due to several previously announced paper mill closures in the U. S and weaker printing and writing paper demand in the U. S. and Europe. This was partially offset by an increase in PCC sales in China of 12 percent over last year due to the ramp-up of two new facilities and the successful startup of a 100,000 ton satellite in the third quarter of 2016. Income from operations increased $1. 9 million to $102. 7 million and represented 17. 4% of net sales compared to $100. 8 million and 16. 1% of sales in 2016. Performance Materials Segment. 2017 v 2016. Net sales in the Performance Materials segment of $734. 8 million increased $48. 7 million in 2017. Metalcasting’s sales increased $36. 3 million or 14 percent primarily due to higher volumes in Asia and North America. Basic Minerals sales increased $21. 1 million or 20 percent primarily due to higher sales of chromite and drilling products. These sales increases were partially offset by lower Environmental Products sales and lower Fabric Care sales which impacted Household, Personal Care and &amp; Specialty Products. Income from operations decreased $1. 4 million to $119. 7 million and represented 16. 3% of net sales compared to $121. 1 million and 17. 7% of sales in 2016. 2016 v 2015. Net sales in the Performance Materials segment of $686. 1 million decreased $8. 8 million in 2016. Foreign exchange had an unfavorable impact on Performance Materials segment sales of approximately $19. 0 million, or 3 percent. Excluding the effects of foreign exchange, higher China Metalcasting sales, increased sales of bulk chromite in our Basic Minerals product line and increased sales in Environmental Products were partially offset by lower fabric care sales in our Household, Personal Care &amp; Specialty Minerals product line and lower sales in Building Materials resulting from smaller scale water proofing projects completed in the western United States and Europe in 2016 as compared to the prior year. Income from operations increased $2. 7 million and represented 17. 7% of net sales compared to 17. 0% in 2015 as a result of significant productivity gains and a favorable product mix. 34. Refractories Segment. 2017 v 2016. Net sales in the Refractories segment of $279. 4 million increased $4. 9 million in 2017 or 2 percent. Higher equipment sales were partially offset by lower volumes in metallurgical products. Income from operations increased $2. 8 million to $39. 8 million and represented 14. 2% of net sales compared to $37. 0 million or 13. 5% of sales in 2016. The increase in income from operations relates primarily to higher equipment sales and improved refractory operating costs. 2016 v 2015. Net sales in the Refractories segment declined $21. 4 million in 2016. Foreign exchange had an unfavorable impact on Refractories segment sales of approximately $2. 3 million, or 1 percent. The remaining sales decrease was primarily due to lower volumes stemming from continued weak global steel demand. Income from operations increased $9. 2 million to $37. 0 million and represented 13. 5% of net sales compared to $27. 8 million or 9. 4% of sales in 2015. The increase in income from operations relates primarily to improved productivity combined with supply chain savings and lower overhead costs. Additionally, included in income from operations is a $2. 1 million gain on the sale of previously impaired assets in 2016 and restructuring charges of $2. 0 million in 2015. Energy Services Segment. 2017 v 2016. Net sales in the Energy Services segment declined $9. 2 million in 2017. The sales decrease was due to continued weak market conditions in the oil and gas sector and the shutdown of U. S. on-shore service lines, including nitrogen and pipeline in the second quarter of 2016. The segment recorded income from operations of $6. 1 million in 2017. Included in income from operations was $1. 7 million of additional restructuring charges relating to the exit of certain businesses in 2016, which was offset by a $1. 1 million gain on sale of previously impaired assets. 2016 v 2015. Net sales in the Energy Services segment declined $96. 3 million in 2016. The sales decrease was due to weak market conditions in the oil and gas sector and the shutdown of U. S. on-shore service lines, including Nitrogen and Pipeline in the second quarter of 2016 and the shutdown of the Coiled Tubing service line in August 2015. 35. The segment recorded a loss from operations of $25. 9 million in 2016. Included in the loss from operations was $30. 3 million of impairment and restructuring charges relating to the Company’s exit from the Nitrogen and Pipeline product lines and restructuring of other onshore services within the Energy Services segment. Going forward, Energy Services’ primary service offerings will be off-shore filtration and well testing to the worldwide oil and gas industry. Liquidity and Capital Resources. Cash provided from continuing operations in 2017 was $207. 6 million, compared with $225. 1 million in prior year. Cash flows provided from operations in 2017 were principally used for repayment of debt, to fund capital expenditures and pay the Company's dividend to common shareholders. The Company’s intention is to use excess cash flow for investments in growth, continued debt reduction and selective share repurchases. In 2017, the Company repaid approximately $119 million in principal amount of its long-term debt. On May 9, 2014, in connection with the acquisition of AMCOL International Corporation (“AMCOL”), the Company entered into a credit agreement providing for the $1. 560 billion senior secured term loan facility (the “Term Facility”)  and a $200 million senior secured revolving credit facility (the “Revolving Facility” and, together with the Term Facility, the “Facilities”). The net proceeds of the Term Facility, together with the Company’s cash on hand, were used as cash consideration for the acquisition of AMCOL and to refinance certain existing indebtedness of the Company and AMCOL and to pay fees and expenses in connection with the foregoing. Loans under the Revolving Facility will be used for working capital and other general corporate purposes of the Company and its subsidiaries. On June 23, 2015, the Company entered into an amendment (the “First Amendment”) to the credit agreement to reprice the $1. 378 billion then outstanding on the Term Facility. As amended, the Term Facility had a $1. 078 billion floating rate tranche and a $300 million fixed rate tranche. On February 14, 2017, the Company entered into an amendment (the “Second Amendment”) to the credit agreement to reprice the $788 million floating rate tranche then outstanding, which extended the maturity and lowered the interest costs by 75 basis points. Following the Second Amendment, the loans outstanding under the floating rate tranche of the Term Facility will mature on February 14, 2024, the loans outstanding under the fixed rate tranche of the Term Facility will mature on May 9, 2021 and the loans outstanding (if any) and commitments under the Revolving Facility will mature and terminate, as the case may be, on May 9, 2019. After the Second Amendment, loans under the floating rate tranche of the Term Facility bear interest at a rate equal to an adjusted LIBOR rate (subject to a floor of 0. 75%) plus an applicable margin equal to 2. 25% per annum. Loans under the fixed rate tranche of the Term Facility bear interest at a rate of 4. 75%. Loans under the Revolving Facility will bear interest at a rate equal to an adjusted LIBOR rate plus an applicable margin equal to 1. 75% per annum. Such rates are subject to decrease by up to 25 basis points in the event that, and for so long as, the Company’s net leverage ratio (as defined in the credit agreement) is less than certain thresholds. The floating rate tranche of the Term Facility was issued at par and the fixed rate tranche of the Term Facility was issued at a 0. 25% discount in connection with the First Amendment. The variable rate tranche of the Term Facility was issued at a 0. 25% discount in connection with the Second Amendment. The variable rate tranche has a 1% required amortization per year. The Company will pay certain fees under the credit agreement, including customary annual administration fees. The loans under the fixed rate tranche of the Term Facility are subject to prepayment premiums in the event of certain prepayments prior to the third anniversary of the effective date of the First Amendment. The obligations of the Company under the Facilities are unconditionally guaranteed jointly and severally by, subject to certain exceptions, all material domestic subsidiaries of the Company (the “Guarantors”) and secured, subject to certain exceptions, by a security interest in substantially all of the assets of the Company and the Guarantors. The credit agreement contains certain customary affirmative and negative covenants that limit or restrict the ability of the Company and its restricted subsidiaries to enter into certain transactions or take certain actions. In addition, the credit agreement contains a financial covenant that requires the Company, if on the last day of any fiscal quarter loans or letters of credit were outstanding under the Revolving Facility (excluding up to $15 million of letters of credit), to maintain a maximum net leverage ratio (as defined in the credit agreement) of, initially, 5. 25 to 1. 00 for the four fiscal quarter period preceding such day. Such maximum net leverage ratio requirement is subject to decrease during the duration of the facility to a minimum level (when applicable) of 3. 50 to 1. 00. During 2017, the Company repaid $110 million on its Term Facility. As of December 31, 2017, there were no loans and $12. 9 million in letters of credit outstanding under the Revolving Facility. The Company is in compliance with all the covenants associated with the Revolving Facility as of the end of the period covered by this report. The Company has four committed loan facilities for the funding of new manufacturing facilities in China, comprised of facilities of 94. 8 million RMB, (approximately $14. 5 million) and a $1. 8 million facility. In addition, the Company has one committed loan facility in Japan in the amount of 680 million Yen (approximately $6. 0 million). As of December 31, 2017, on a combined basis, $8. 8 million was outstanding under these facilities. Principal will be repaid in accordance with the payment schedules ending in 2021. The Company repaid $6. 9 million on these loans in 2017. As of December 31, 2017, the Company had $37. 1 million in uncommitted short-term bank credit lines, of which approximately $6. 3 million was in use. The credit lines are primarily outside the U. S. and are generally one year in term at competitive market rates at large, well-established institutions. The Company typically uses its available credit lines to fund working capital requirements or local capital spending needs. We anticipate that capital expenditures for 2018 should be between $70 million and $80 million, principally related to the construction of PCC plants and other opportunities that meet our strategic growth objectives. We expect to meet our other long-term financing requirements from internally generated funds, committed and uncommitted bank credit lines and, where appropriate, project financing of certain satellite plants. 36. On April 5, 2016, the Company entered into a floating to fixed interest rate swap for an initial aggregate notional amount of $300 million to limit exposure to interest rate increases related to a portion of the Company’s floating rate indebtedness. This swap agreement hedges a portion of contractual floating rate interest through its expiration in May 2021. As a result of the agreement, the Company’s effective fixed interest rate on the notional amount floating rate indebtedness will be 4. 25%. The fair value of this instrument at December 31, 2017 was an asset of $2. 9 million. On September 16, 2015, the Company's Board of Directors authorized the Company’s management to repurchase, at its discretion, up to $150 million of the Company’s shares over a two-year period commencing October 2015. As of October 1, 2017, 64,650 shares were repurchased under this program for $3. 3 million, or, an average price of approximately $51. 79 per share. This program has expired. On September 21, 2017, the Company's Board of Directors authorized the Company’s management to repurchase, at its discretion, up to $150 million of the Company’s shares over a two-year period commencing October 1, 2017 after the previous program expired. There were no share repurchases under this program during 2017. On January 24, 2018, the Company's Board of Directors declared a regular quarterly dividend on its common stock of $0. 05 per share. No dividend will be payable unless declared by the Board and unless funds are legally available for payment thereof. Contractual Obligations. The Company has committed cash outflow related to long-term debt, interest on long-term debt, pension and post-retirement benefit obligations, operating lease agreements, and other long-term contractual obligations. As of December 31, 2017, minimum payments for these obligations were as follows:. Long-term debt amounts in the preceding table represent the principal amounts of all outstanding long-term debt, including current portion. As of December 31, 2017, maturities for long-term debt extended to 2024. Interest related to long-term debt is based on interest rates in effect as of December 31, 2017 and is calculated on debt with maturities that, on December 31, 2017 extended to 2024. As the contractual interest rate for a portion of our debt is variable, actual cash payments may differ from the estimates provided in the preceding table. Estimated minimum required pension funding and post-retirement benefits are based on actuarial estimates using current assumptions for discount rates, long-term rate of return on plan assets, rate of compensation increases, and health care cost trend rates. The Company has determined that it is not practicable to present expected pension funding and other postretirement benefit payments beyond 2019 and, accordingly, no amounts have been included in the table beyond such dates. The Company has several non-cancelable operating leases, primarily for office space and equipment. Operating lease obligations includes future minimum rental commitments under non-cancelable leases. On December 22, 2017, the Tax Cuts and Jobs Act was enacted and we recorded a tax liability for the one-time transition tax on accumulated foreign subsidiary earnings of $35. 1 million. We intend to pay the one-time transition tax in eight annual interest-free installments beginning in 2018. Other long term liabilities include asset retirement obligations relating to the retirement of certain tangible long-lived assets and land restoration obligations at its PCC satellite facilities and mining operations. See Note 18 to the Consolidated Financial Statements. The total amount of contingent obligations associated with gross unrecognized tax benefits for uncertain tax positions, including positions impacting only the timing of tax benefits was $14. 7 million at December 31, 2017. Payment of these obligations would result from settlements with taxing authorities. Due to the difficulty in determining the timing of settlements, these obligations are not included in the table above. We do not expect to make a tax payment related to these obligations within the next year that would significantly impact liquidity. 37. Critical Accounting Policies and Estimates. Our discussion and analysis of our financial condition and results of operations are based upon our consolidated financial statements, which have been prepared in accordance with U. S. generally accepted accounting principles. The preparation of these financial statements requires us to make estimates and judgments that affect the reported amounts of assets, liabilities, revenues and expenses, and related disclosure of contingent assets and liabilities. On an ongoing basis, we evaluate our estimates and assumptions, including those related to revenue recognition, valuation of long-lived assets, goodwill and other intangible assets, income taxes, including valuation allowances and pension plan assumptions. We base our estimates on historical experience and on other assumptions that we believe to be reasonable under the circumstances, the results of which form the basis for making judgments about the carrying values of assets and liabilities that cannot readily be determined from other sources. There can be no assurance that actual results will not differ from those estimates. We believe the following critical accounting policies require us to make significant judgments and estimates in the preparation of our consolidated financial statements:. In most of our PCC contracts, the price per ton is based upon the total number of tons sold to the customer during the year. Under those contracts, the price billed to the customer for shipments during the year is based on periodic estimates of the total annual volume that will be sold to the customer. Revenues are adjusted at the end of each year to reflect the actual volume sold. There were no significant revenue adjustments in the fourth quarter of 2017 and 2016, respectively. We have consignment arrangements with certain customers in our Refractories segment. Revenues for these transactions are recorded when the consigned products are consumed by the customer. Revenues within our Energy Services segment is service based. Certain contracts within this segment are long-term contracts, the revenue for which is recorded using percentage-of-completion method. Progress is generally based upon costs incurred to date as compared to the total estimated costs to complete the work under the contract or the amount of product installed in relation to the total amount expected to be installed. All known or anticipated losses on contracts are provided when they become evident. Cost adjustments that are in the process of being negotiated with customers for extra work or changes in scope of the work are inclu</t>
  </si>
  <si>
    <t>MTX</t>
  </si>
  <si>
    <t>MINERALS TECHNOLOGIES INC</t>
  </si>
  <si>
    <t>895728</t>
  </si>
  <si>
    <t>ENB</t>
  </si>
  <si>
    <t>ENBRIDGE INC</t>
  </si>
  <si>
    <t>906345</t>
  </si>
  <si>
    <t>Management's Discussion and Analysis of Financial Condition and Results of Operations” and the consolidated financial statements and related notes. Prior year amounts have been reclassified for discontinued operations. COMPARATIVE SUMMARY OF SELECTED FINANCIAL AND PROPERTY DATA 1920Item 7. Management’s Discussion and Analysis of Financial Condition and Results of OperationsThe following discussion should be read in conjunction with the consolidated financial statements and notes appearing elsewhere in this report. Historical results and trends which might appear in the consolidated financial statements should not be interpreted as being indicative of future operations. We consider portions of this report to be “forward-looking” within the meaning of Section 27A of the Securities Act of 1933 and Section 21E of the Securities Exchange Act of 1934, both as amended, with respect to our expectations for future periods. Forward-looking statements do not discuss historical fact, but instead include statements related to expectations, projections, intentions, or other items relating to the future. forward-looking statements are not guarantees of future performance, results, or events. Although we believe the expectations reflected in our forward-looking statements are based upon reasonable assumptions, we can give no assurance our expectations will be achieved. Any statements contained herein which are not statements of historical fact should be deemed forward-looking statements. Reliance should not be placed on these forward-looking statements as these statements are subject to known and unknown risks, uncertainties, and other factors beyond our control and could differ materially from our actual results and performance. Factors which may cause our actual results or performance to differ materially from those contemplated by forward-looking statements include, but are not limited to, the following: 21These forward-looking statements represent our estimates and assumptions as of the date of this report, and we assume no obligation to update or supplement forward-looking statements because of subsequent events. Executive SummaryWe are primarily engaged in the ownership, management, development, redevelopment, acquisition, and construction of multifamily apartment communities. Overall, we focus on investing in markets characterized by high-growth economic conditions, strong employment, and attractive quality of life which we believe leads to higher demand and retention of our apartments. As of December 31, 2017, we owned interests in, operated, or were developing 162 multifamily properties comprised of 55,143 apartment homes across the United States as detailed in the following Property Portfolio table. In addition, we own other land holdings which we may develop into multifamily apartment communities in the future. Property OperationsOur results for the year ended December 31, 2017 reflect an increase in same store revenues of 2. 9% as compared to 2016. These increases were due to higher average rental rates and increased other property income, which we believe was primarily attributable to improving job growth, favorable demographics, a manageable supply of new multifamily housing, and in part to more individuals choosing to rent versus buy as evidenced by the continued low level of homeownership rates, all of which have resulted in higher rental rates. We also believe the continued low levels of homeownership rates are mainly attributable to difficulties in obtaining mortgage loans as well as changing demographic trends, both of which promote apartment rentals. We also believe U. S. economic and employment growth is likely to continue during 2018 and the supply of new multifamily homes will likely remain at manageable levels. If economic conditions were to worsen, our operating results could be adversely affected. Construction ActivityAt December 31, 2017, we had seven projects under construction comprised of 2,110 apartment homes, with stabilization expected to be completed within the next 39 months. As of December 31, 2017, we estimate the additional cost to complete the construction of the seven projects to be approximately $282. 3 million. AcquisitionsOperating properties: In June 2017, we purchased one operating property, Camden Buckhead Square, comprised of 250 apartment homes, located in Atlanta, Georgia for approximately $58. 3 million. In January 2018, we acquired one operating property comprised of 358 apartment homes located in St. Petersburg for approximately $126. 9 million. In February 2018, we acquired one operating property comprised of 333 apartment homes located in Orlando, Florida for approximately $81. 4 million. Land: In April 2017, we acquired approximately 8. 2 acres of land in San Diego, California for $20. 0 million. Dispositions In December 2017, we sold one operating property, comprised of 1,005 apartment homes, located in Corpus Christi, Texas for approximately $78. 4 million and recognized a gain of approximately $43. 2 million. Hurricanes In August 2017, Hurricane Harvey impacted certain multifamily communities within our Texas portfolio. In September 2017, Hurricane Irma impacted certain multifamily communities throughout the state of Florida, and in the Atlanta, Georgia and Charlotte, North Carolina areas. We incurred approximately $3. 9 million in expenses at our wholly-owned multifamily communities impacted by these hurricanes which is recorded in property operating and maintenance expenses, with no insurance recoveries anticipated. We also incurred approximately $0. 7 million in other storm-related expenses relating to these hurricanes, which are recorded in general and administrative expenses. Additionally, we recognized $0. 4 million, representing our share of ownership interest of hurricane-related expenses incurred by the multifamily communities of the Funds, which is recorded in equity in income of joint ventures. 22Other In September 2017, we issued approximately 4. 8 million common shares in a public equity offering and received approximately $442. 5 million in net proceeds. We also issued approximately 28,111 shares under our 2017 ATM program during the year ended December 31, 2017 and received approximately $2. 5 million in net proceeds. Future OutlookSubject to market conditions, we intend to continue to seek opportunities to develop, redevelop and acquire existing communities. We also intend to evaluate our operating property and land development portfolio and plan to continue our practice of selective dispositions as market conditions warrant and opportunities arise. We expect to strengthen our capital and liquidity positions by continuing to focus on our core fundamentals which currently are generating positive cash flows from operations, maintaining appropriate debt levels and leverage ratios, and controlling overhead costs. We intend to meet our near-term liquidity requirements through a combination of one or more of the following: cash and cash equivalents, cash flows generated from operations, draws on our unsecured credit facility or other short-term borrowing, the use of debt and equity offerings under our automatic shelf registration statement, proceeds from property dispositions, equity issued from our 2017 ATM program, other unsecured borrowings, or secured mortgages. As of December 31, 2017, we had approximately $368. 5 million in cash and cash equivalents, $586. 6 million available under our $600. 0 million unsecured credit facility and $45. 0 million available under our $45. 0 million unsecured short-term borrowing facility. As of the date of this filing, we had common shares having an aggregate offering price of up to $315. 3 million remaining available for sale under our 2017 ATM program. We believe scheduled payments of debt in 2018 are manageable at approximately $173. 7 million which represents approximately 7. 9% of our total outstanding debt, and includes amortization of debt discounts and debt issuance costs, net of scheduled principal payments of approximately $1. 3 million. We believe we are well-positioned with a strong balance sheet and sufficient liquidity to cover near-term debt maturities and new development, redevelopment, and other capital funding requirements. We will, however, continue to assess and take further actions we believe are prudent to meet our objectives and capital requirements. 23Property PortfolioOur multifamily property portfolio is summarized as follows: 24DispositionsDisposition of Consolidated Operating PropertyDuring the year ended December 31, 2017, we sold one operating property, comprised of 1,005 apartment homes, located in Corpus Christi, Texas. Discontinued OperationsWe did not have any discontinued operations for the year ended December 31, 2017. During the year ended December 31, 2016, we had discontinued operations related to the sale in April 2016 of 15 operating properties, comprised of an aggregate of 4,918 apartment homes, a retail center, and approximately 19. 6 acres of undeveloped land, all located in Las Vegas, Nevada. Stabilized CommunitiesWe generally consider a property stabilized once it reaches 90% occupancy. During the year ended December 31, 2017, stabilization was achieved at four consolidated operating properties as follows:25Completed Construction in Lease-UpAt December 31, 2017, we had one consolidated completed operating property in lease-up as follows:(1)    Excludes leasing costs, which are expensed as incurred. Properties Under Development and LandOur consolidated balance sheet at December 31, 2017 included approximately $377. 2 million related to properties under development and land. Of this amount, approximately $252. 5 million related to our projects currently under construction. In addition, we had approximately $124. 7 million primarily invested in land held for future development and land holdings, which included approximately $113. 6 million related to projects we expect to begin constructing during the next two years, and approximately $11. 1 million invested in land which we may develop in the future. Communities Under Construction. At December 31, 2017, we had seven consolidated properties in various stages of construction as follows:(1)    Property in lease-up and was 59% leased at January 30, 2018. 26Development Pipeline Communities. At December 31, 2017, we had the following consolidated communities undergoing development activities:Land Holdings. At December 31, 2017, we had the following investment in land:27Geographic DiversificationAt December 31, 2017 and 2016, our real estate assets by various markets, excluding depreciation and investments in joint ventures, were as follows: Results of OperationsChanges in revenues and expenses related to our operating properties from period to period are due primarily to the performance of stabilized properties in the portfolio, the lease-up of newly constructed properties, acquisitions, and dispositions. Where appropriate, comparisons of income and expense for communities included in continuing operations are made on a dollars-per-weighted average apartment home basis in order to adjust for such changes in the number of apartment homes owned during each period. Selected weighted averages for the years ended December 31 are as follows: Management considers property net operating income ("NOI") to be an appropriate supplemental measure of operating performance to net income because it reflects the operating performance of our communities without an allocation of corporate level property management overhead or general and administrative costs. We define NOI as total property income less property operating and maintenance expenses less real estate taxes. NOI is further detailed in the Property-Level NOI table as seen below. NOI is not defined by accounting principles generally accepted in the United States of America ("GAAP") and should not be considered an alternative to net income as an indication of our operating performance, should not be considered an alternative to net cash from operating activities as a measure of liquidity, and should not be considered an indication of cash available to fund cash needs. Additionally, NOI as disclosed by other REITs may not be comparable to our calculation. 28Reconciliations of net income to NOI for the year ended December 31, 2017, 2016, and 2015 are as follows: Property-Level NOI (1)(2)Property NOI, as reconciled above, is detailed further into the following categories for the year ended December 31, 2017 as compared to 2016 and for the year ended December 31, 2016 as compared to 2015: * Not a meaningful percentage. 29 * Not a meaningful percentage. Same Store AnalysisYear ended December 2017 compared to year ended December 2016Same store property NOI increased approximately $11. 1 million for the year ended December 31, 2017 as compared to the same period in 2016. This increase was due to an increase of approximately $22. 5 million in same store property revenues for the year ended December 31, 2017, partially offset by an increase of approximately $11. 4 million in same store property expenses for the year ended December 31, 2017, as compared to the same period in 2016. The $22. 5 million increase in same store property revenue for the year ended December 31, 2017 as compared to the same period in 2016, was due in part to an increase in same store rental revenues of approximately $16. 4 million for the year ended December 31, 2017, which was primarily due to a 2. 9% increase in average rental rates for our same store portfolio for the year ended December 31, 2017, as compared to the same period in 2016. The increase in same store property revenue was also due to an increase of approximately $6. 1 million in other property revenue for the year ended December 31, 2017 as compared to the same period in 2016, primarily due to increases in income from our bulk internet rebilling program and miscellaneous fee income. 30The $11. 4 million increase in same store property expense for the year ended December 31, 2017 as compared to the same period in 2016, was primarily due to increased costs of approximately $4. 4 million associated with our bulk internet and other utility rebilling programs and a $3. 9 million increase in real estate taxes as a result of higher property valuations at a number of our communities. These increases were also due to higher property insurance expenses of approximately $1. 8 million during the year ended December 31, 2017 as compared to the same period in 2016. Year ended December 2016 compared to year ended December 2015Same store property NOI increased approximately $22. 1 million for the year ended December 31, 2016 as compared to the same period in 2015. This increase was due to an increase of approximately $27. 9 million in same store property revenues for the year ended December 31, 2016, partially offset by an increase of approximately $5. 8 million in same store property expenses for the year ended December 31, 2016, as compared to the same period in 2015. The $27. 9 million increase in same store property revenue for the year ended December 31, 2016 as compared to the same period in 2015, was due in part to an increase in same store rental revenues of approximately $17. 4 million for the year ended December 31, 2016, which was primarily due to a 3. 2% increase in average rental rates for our same store portfolio for the year ended December 31, 2016, as compared to the same period in 2015. The increase in same store property revenue was also due to an increase of approximately $10. 5 million in other property revenue for the year ended December 31, 2016 as compared to the same period in 2015, primarily due to increases in income from our bulk internet rebilling program and miscellaneous fee income. The $5. 8 million increase in same store property expense for the year ended December 31, 2016 as compared to the same period in 2015, was primarily due to increased costs of approximately $5. 5 million associated with our bulk internet and other utility rebilling programs and a $2. 5 million increase in real estate taxes as a result of higher property valuations at a number of our communities. These increases were partially offset by decreased property insurance expenses of approximately $3. 0 million during the year ended December 31, 2016 as compared to the same period in 2015. Non-same Store and Development and Lease-up AnalysisProperty NOI from non-same store and development and lease-up communities increased approximately $21. 0 million for the year ended December 31, 2017 as compared to the same period in 2016. The increase was due to an increase of approximately $33. 5 million in revenues for the year ended December 31, 2017, partially offset by an increase of approximately $12. 5 million in expenses for the year ended December 31, 2017, as compared to the same period in 2016. The increases in property revenues and expenses from our non-same store communities were primarily due to the stabilization of four operating properties in 2016 and four operating properties in 2017 and the acquisition of one operating property in 2017. The increases in property revenues and expenses from our development and lease-up communities were primarily due to the timing of completion and partial lease up of one property during 2016 and 2017, and the partial lease-up of one property which was under construction at December 31, 2017. Property NOI from non-same store and development and lease-up communities increased approximately $21. 2 million for the year ended December 31, 2016 as compared to the same period in 2015. The increase was due to an increase of approximately $33. 3 million in revenues for the year ended December 31, 2016, partially offset by an increase of approximately $12. 1 million in expenses for the year ended December 31, 2016, as compared to the same period in 2015. The increases in property revenues and expenses from our non-same store communities were primarily due to the stabilization of five operating properties in 2015 and four operating properties in 2016. The increases in property revenues and expenses from our development and lease-up communities were primarily due to the completion and partial lease up of three properties during 2015 and two properties during 2016, and the partial lease-up of two properties which was under construction at December 31, 2016. 31The following table details the changes, described above, relating to non-same store and development and lease up NOI: Hurricane ExpensesWe incurred approximately $3. 9 million of expenses at our wholly-owned multifamily communities impacted by Hurricanes Harvey and Irma in August and September 2017, respectively, with no insurance recoveries anticipated, during the year ended December 31, 2017. Dispositions/Other Property AnalysisDispositions/other property NOI decreased approximately $21. 1 million for the year ended December 31, 2017 as compared to the same period in 2016. The decrease was primarily due to the disposition of one dual-phased operating property and six other operating properties in 2016 and the disposition of one operating property in 2017. Dispositions/other property NOI decreased approximately $12. 8 million for the year ended December 31, 2016 as compared to the same period in 2015. The decrease was primarily due to the disposition of three operating properties in 2015, and the disposition of one dual-phase operating property and six other operating properties in 2016. Non-Property Income * Not a meaningful percentageFee and asset management income, which represents income related to property management of our joint ventures and fees from third-party construction projects, increased approximately $1. 3 million for the year ended December 31, 2017 as compared to 2016 and decreased approximately $0. 1 million for the year ended December 31, 2016 as compared to 2015. The increase for 2017 as compared to 2016 was primarily due to an increase in higher third-party construction activity and higher fees earned on capital projects at Fund communities. The slight decrease for 2016 as compared to 2015 was primarily due to a 32decrease in development and construction fees earned due to the timing of the commencement and completion of the development of one community by one of our Funds in 2015, partially offset by higher third-party construction activity. Interest and other income increased approximately $0. 8 million for the year ended December 31, 2017, as compared to 2016, and increased approximately $1. 6 million for the year ended December 31, 2016 as compared to 2015. The increase for the year ended December 31, 2017 was primarily due to higher interest income earned on investments in cash and cash equivalents due to maintaining higher average cash balances throughout the year ended December 31, 2017, as compared to the same period in 2016. The increase for 2016 was due to higher interest income earned on investments in cash and short-term investments due to an increase in average cash balances and an increase in interest income earned due to higher average note receivable balances outstanding on our real estate secured loans to unaffiliated third parties in 2016, as compared to the same period in 2015. Our deferred compensation plans recognized income of approximately $16. 6 million in 2017, income of approximately $5. 5 million in 2016 and a loss of approximately $0. 3 million in 2015. These changes were related to the performance of the investments held in deferred compensation plans for participants and were directly offset by the expense (benefit) related to these plans, as discussed below. The increase in 2017 as compared to 2016 was also due to higher diversification of participants' fully vested share awards into other equity securities in 2016 and 2017. Other Expenses* Not a meaningful percentageProperty management expenses, which primarily represent regional supervision and accounting costs related to property operations, increased approximately $0. 6 million for the year ended December 31, 2017 as compared to 2016 and increased approximately $2. 1 million for the year ended December 31, 2016 as compared to 2015. The increase for 2017 as compared to 2016 was primarily related to higher salary and benefit costs, higher professional expenses and higher education programs provided to our regional employees. The increase for 2016 as compared to 2015 was primarily due to increases in salaries, benefits and incentive compensation expenses. Property management expenses were 2. 9% of total property revenues for each of the years ended December 31, 2017 and 2016, and were 2. 8% of total property revenues for the year ended December 31, 2015. Fee and asset management expense, which represents expenses related to property management of our joint ventures and fees from third-party construction projects, increased approximately $0. 1 million for the year ended December 31, 2017 as compared to 2016 and decreased approximately $0. 9 million for the year ended December 31, 2016 as compared to 2015. The slight increase for 2017 as compared to 2016 was primarily due to higher expenses relating to an increase in third-party construction activity in 2017 as compared to 2016. The decrease for 2016 as compared to 2015 was primarily due to lower professional fees incurred in managing our joint ventures and lower expenses incurred as a result of decreases in development and construction activity relating to the timing of one development community started and completed by one of the Funds in 2015. The decrease was partially offset by higher expenses relating to an increase in third-party construction activity in 2016 as compared to 2015. General and administrative expenses increased approximately $3. 2 million during the year ended December 31, 2017 as compared to 2016 and increased approximately $1. 2 million during the year ended December 31, 2016 as compared to 2015. General and administrative expenses were 5. 5%, 5. 4% and 5. 5% of total revenues, excluding income (loss) on deferred 33compensation plans, for the years ended December 31, 2017, 2016 and 2015, respectively. The increase for the year ended December 31, 2017 as compared to 2016 was primarily due to higher salary and benefit costs, $0. 7 million of storm-related expenses related to Hurricanes Harvey and Irma in August and September 2017, and higher professional expenses. The increase for the year ended December 31, 2016 as compared to 2015 was primarily due to increases in salaries, benefits, and incentive compensation expenses due to higher deferred compensation amortization costs resulting from the accelerated vesting relating to certain trust managers and executive officers meeting the retirement eligibility and service requirements as defined in the 2011 Share Incentive Plan of Camden Property Trust, and an increase in the value of awards granted in 2016 as compared to the value of awards which vested during the same period in 2015. Interest expense decreased approximately $6. 4 million for the year ended December 31, 2017 as compared to 2016 and decreased approximately $4. 2 million for the year ended December 31, 2016 as compared to 2015. The decrease in interest expense in 2017 as compared to 2016 was primarily due to the repayment of a $246. 8 million, 5. 83% senior unsecured note payable in May 2017. The decrease was partially offset by lower capitalized interest during the year ended December 31, 2017, resulting from lower average balances in our development pipeline. The decrease in interest expense in 2016 as compared to 2015 was primarily due to the repayment of a $250. 0 million, 5. 08% senior unsecured note payable in June 2015. The decrease was partially offset by lower capitalized interest during the year ended December 31, 2016, resulting from lower average balances in our development pipeline, and higher interest expense recognized on our variable rate debt due to higher weighted average interest rates in 2016 as compared to the same period in 2015. Depreciation and amortization expense increased approximately $13. 8 million for the year ended December 31, 2017 as compared to 2016 and increased approximately $9. 2 million for the year ended December 31, 2016 as compared to 2015. The increase in 2017 as compared to 2016 was primarily due to the completion of units in our development pipeline, the acquisition of one operating property in 2017, the completion of repositions, and increases in capital improvements placed in service during 2017 and 2016. The increase was partially offset by a decrease in depreciation expense related to the disposition of one dual-phased operating property and six other operating properties in 2016, and one operating property in 2017. The increase in depreciation and amortization expense in 2016 as compared to 2015 was primarily due to the completion of units in our development pipeline, the completion of repositions, and increases in capital improvements placed in service during 2016 and 2015. The increase was partially offset by a decrease in depreciation expense related to the disposition of one operating property during the fourth quarter of 2015, and the dispositions of one dual-phased operating property and six other operating properties in 2016. Our deferred compensation plans incurred an expense of approximately $16. 6 million in 2017, an expense of approximately $5. 5 million in 2016 and a benefit of approximately $0. 3 million in 2015. These changes were related to the performance of the investments held in deferred compensation plans for participants and were directly offset by the income (loss) related to these plans, as discussed in the non-property income section above. The increase in 2017 as compared to 2016 was also due to higher diversification of participants' fully vested share awards into other equity securities in 2016 and 2017. OtherThe $0. 3 million loss on early retirement of debt during the year ended December 31, 2017 related to the early retirement of our $30. 7 million tax-exempt secured note payable which was scheduled to mature in 2028. The loss on early retirement of debt primarily includes the applicable unamortized loan costs. In 2017, we recognized a gain of approximately $43. 2 million related to the sale of one operating property, which compares to an approximate $294. 9 million gain recognized in 2016 related to the sale of one dual-phased property and six other operating properties, and an approximate $104. 0 million gain recognized in 2015 related to the sale of three operating properties. For the year ended 2016, we also sold 6. 3 acres of land adjacent to an operating property in Tampa, Florida for a gain of approximately $0. 4 million and for the year ended 2015, we also sold two land holdings adjacent to operating properties in Dallas and Houston, Texas for a gain of approximately $0. 3 million. 34Equity in income of joint ventures decreased approximately $0. 3 million for the year ended December 31, 2017 as compared to 2016, and increased approximately $1. 0 million for the year ended December 31, 2016 as compared to 2015. The decrease in 2017 was primarily due to the recognition of approximately $0. 4 million of expenses, representing our share of ownership interest of hurricane-related expenses incurred by the Fund multifamily communities due to Hurricanes Harvey and Irma in August and September 2017. The decrease in 2017 was also due to higher interest expense recognized by three operating properties owned by the Funds which refinanced existing variable construction loans into permanent financing arrangements at higher rates. These decreases were partially offset by an increase in earnings resulting from higher rental and other property revenues from the operating properties owned by the Funds. The increase in equity in income in 2016 as compared to 2015 was primarily due to an increase in earnings resulting from higher rental and other property revenues from the operating properties owned by the Funds and the stabilization of one operating property owned by one of the Funds during the first quarter of 2016. The increase was partially offset by higher real estate taxes as a result of increased property valuations at a number of the communities owned by the Funds. The increase was further offset by an increase in interest expense incurred during the year ended December 31, 2016 resulting from interest capitalized during the year ended December 31, 2015 while an operating property was under construction. Income tax expense decreased approximately $0. 4 million for the year ended December 31, 2017, as compared to 2016, and decreased approximately $0. 3 million for the year ended December 31, 2016, as compared to 2015. The decrease in 2017 was primarily due to an approximate $0. 5 million state income tax refund received in 2017, partially offset by an increase in taxable income related to our third party construction activities conducted in a taxable REIT subsidiary. The decrease in 2016 was primarily due to lower state tax rates in 2016 as compared to 2015, partially offset by an increase in taxable income related to our third party construction activities conducted in a taxable REIT subsidiary. Funds from Operations (“FFO”) and Adjusted FFO ("AFFO")Management considers FFO and AFFO to be appropriate measures of the financial performance of an equity REIT. The National Association of Real Estate Investment Trusts (“NAREIT”) currently defines FFO as net income (computed in accordance with GAAP), excluding gains (or losses) associated with the sale of previously depreciated operating properties, real estate depreciation and amortization, impairments of depreciable assets, and adjustments for unconsolidated joint ventures to reflect FFO on the same basis. Our calculation of diluted FFO also assumes conversion of all potentially dilutive securities, including certain non-controlling interests, which are convertible into common shares. We consider FFO to be an appropriate supplemental measure of operating performance because, by excluding gains or losses on dispositions of operating properties and depreciation, FFO can assist in the comparison of the operating performance of a company’s real estate investments between periods or to different companies. AFFO is calculated utilizing FFO less recurring capitalized expenditures which are necessary to help preserve the value of and maintain the functionality at our communities. We also consider AFFO to be a useful supplemental measure because it is frequently used by analysts and investors to evaluate a REIT's operating perfo</t>
  </si>
  <si>
    <t>CPT</t>
  </si>
  <si>
    <t>CAMDEN PROPERTY TRUST</t>
  </si>
  <si>
    <t>91142</t>
  </si>
  <si>
    <t>Management's Discussion and Analysis of Financial Condition and Results of Operations – Critical Accounting Policies—Goodwill and Indefinite-lived Intangible Assets” included in Item 7 of this Annual Report on Form 10-K. We have two classes of common equity: our Common Stock and our Class A Common Stock. The holders of Common Stock currently are entitled, as a class, to. elect only one-third of our board of directors. The holders of Class A Common Stock are entitled, as a class, to elect the remaining directors. Certain members of the founding family of our company and. trusts for their benefit (Smith Family) have entered into a voting trust agreement with respect to shares of our Class A Common Stock and shares of our Common Stock they own. As of December 31, 2017, through the voting trust, these members. of the Smith Family own approximately 62. 3 percent of the total voting power of our outstanding shares of Class A Common Stock and Common Stock, taken together as a single class, and approximately 96. 3 percent of the voting power of. the outstanding shares of our Class A Common Stock, as a separate class. Due to the differences in the voting rights between shares of our Common Stock (one-tenth of one vote per share) and shares of our. Class A Common Stock (one vote per share), the Smith Family voting trust is in a position to control to a large extent the outcome of matters requiring a stockholder vote, including the adoption of amendments to our certificate of incorporation. or bylaws or approval of transactions involving a change of control. This ownership position may increase if other members of the Smith Family enter into the voting trust agreement, and the voting power relating to this ownership position may. increase if shares of our Class A Common Stock held by stockholders who are not parties to the voting trust agreement are converted into shares of our Common Stock. The voting trust agreement provides that, in the event one of the parties to. the voting trust agreement wants to withdraw from the trust or transfer any of its shares of our Class A Common Stock, such shares of our Class A Common Stock are automatically exchanged for shares of our Common Stock held by the trust to. the extent available in the trust. In addition, the trust will have the right to purchase the shares of our Class A Common Stock and our Common Stock proposed to be withdrawn or transferred from the trust. As a result, the Smith Family members. that are parties to the voting trust agreement have the ability to maintain their collective voting rights in our company even if certain members of the Smith Family decide to transfer their shares. 10. None. Properties utilized by us at December 31, 2017 were as follows:. North America  In this segment, we have 15. manufacturing plants located in seven states and two non-U. S. countries, of which 12 are owned directly by us or our subsidiaries and three are leased from outside parties. The terms of leases in effect at. December 31, 2017 expire between 2018 and 2025. Rest of World. In this segment, we have six manufacturing plants located in four non-U. S. countries, of which three are owned directly. by us or our subsidiaries and three are leased from outside parties. The terms of leases in effect at December 31, 2017 expire between 2018 and 2020. Corporate and General  We consider our plants and. other physical properties to be suitable, adequate, and of sufficient productive capacity to meet the requirements of our business. The manufacturing plants operate at varying levels of utilization depending on the type of operation and market. conditions. The executive offices of the company, which are leased, are located in Milwaukee, Wisconsin. We are involved in various unresolved legal actions, administrative. proceedings and claims in the ordinary course of our business involving product liability, property damage, insurance coverage, exposure to asbestos and other substances, patents and environmental matters, including the disposal of hazardous waste. Although it is not possible to predict with certainty the outcome of these unresolved legal actions or the range of possible loss or recovery, we believe, based on past experience, adequate reserves and insurance availability, that these unresolved. legal actions will not have a material effect on our financial position or results of operations. A more detailed discussion of certain of these matters appears in Note 13 of Notes to Consolidated Financial Statements. Not applicable. 11. EXECUTIVE OFFICERS OF THE COMPANY. Pursuant to General Instruction of G(3) of Form 10-K, the following is a list of the executive officers which is. included as an unnumbered Item in Part I of this report in lieu of being included in our Proxy Statement for our 2017 Annual Meeting of Stockholders. EXECUTIVE OFFICERS OF THE COMPANY  Pursuant to. General Instruction of G(3) of Form 10-K, the following is a list of our executive officers which is included as an unnumbered Item in Part I of this report in lieu of being included in our Proxy Statement for. our 2018 Annual Meeting of Stockholders. 12. 13. 14. PART II. ITEM 5 - MARKET FOR REGISTRANT’S COMMON EQUITY, RELATED STOCKHOLDER MATTERS. AND ISSUER PURCHASES OF EQUITY SECURITIES  On September 7, 2016, our Board of Directors declared a two-for-one stock split of our Class A Common Stock and Common Stock (including treasury shares) in the form of a 100 percent stock dividend to stockholders of record on September 21, 2016 and. payable on October 5, 2016. All references in this Item 5 to numbers of A. O. Smith Corporation shares or price per share have been adjusted to reflect the split. Quarterly Common Stock Price Range. The following table sets forth the number of shares of common stock we repurchased during the fourth quarter of 2017:. 15. The graph below shows a five-year comparison of the cumulative shareholder return on our Common Stock with the. cumulative total return of the Standard &amp; Poor’s (S&amp;P) 500 Index, S&amp;P 500 Select Industrials Index, S&amp;P Mid Cap 400 Index and the Russell 1000 Index, all four of which are published indices. The company added the S&amp;P. 500 Index and the S&amp;P 500 Select Industrials Index as indices for comparison in this Annual Report on Form 10-K because our common stock was added to the S&amp;P 500 Index in July 2017 and removed from the. S&amp;P Midcap 400 Index at the same time. In future periods, the S&amp;P Midcap 400 Index and the Russell 1000 Index will not be included in the comparison. Comparison of Five-Year Cumulative Total Return. From December 31, 2012 to December 31, 2017. Assumes $100 Invested with Reinvestment of Dividends. 16. 17. ITEM 7 - MANAGEMENT’S DISCUSSION AND ANALYSIS OF FINANCIAL CONDITION AND. RESULTS OF OPERATIONS  OVERVIEW  Our company. is comprised of two reporting segments: North America and Rest of World. Our Rest of World segment is primarily comprised of China, Europe and India. Both segments manufacture and market comprehensive lines of residential and commercial gas and. electric water heaters, boilers and water treatment products. Both segments primarily manufacture and market in their respective regions of the world. Our North America segment also manufactures and markets water systems tanks. Our Rest of World. segment also manufactures and markets in-home air purification products in China. In our North America segment,. we project our sales in the U. S. will grow in 2018 compared to 2017 due to higher residential water heater and boiler volumes resulting from expected industry-wide new construction growth and expansion of replacement demand. We expect the North. America residential water heater industry to have three to 3. 5 percent unit growth in 2018. Due to nearly 20 percent unit growth in 2017, partially driven by an anticipated 2018 regulatory change and resulting pre-buy, we expect the North America commercial water heater industry to have a three percent unit decline in 2018. Our sales of boilers grew 13 percent in 2017, and we expect ten percent sales growth in 2018,. driven by the continuing U. S. industry transition to higher efficiency products and our introduction of new products. We continued to expand our North America water treatment platform with the acquisition of Hague on September 5, 2017. We. expect sales of North America water treatment products to increase by approximately 50 percent in 2018, compared to 2017, primarily due to volume growth and a full year of Hague sales. In our Rest of World segment, we expect China sales to grow in 2018 at a rate of approximately 13 percent, as we believe overall water heater market. growth, geographic expansion, market share gains, and growth in water treatment and air purification products will contribute to our growth. In addition, we expect our sales in India to grow over 40 percent in 2018 from approximately. $26 million in 2017. Combining all of these factors, we expect total company sales growth of between 8. 5 percent to 9. 5 percent in 2018. Our stated acquisition strategy includes a number of our water-related strategic initiatives. We will look to continue to grow our core residential and. commercial water heating, boiler and water treatment businesses throughout the world. We will also continue to look for opportunities to add to our existing operations in high growth regions demonstrated by our introduction in 2015 of air. purification products in China and water treatment products in India and Vietnam. RESULTS OF OPERATIONS. Our sales in 2017 were a company record $2,997 million surpassing 2016 sales of $2,686 million by 11. 6 percent. The increase in sales in 2017. was primarily due to higher sales in China as well as higher sales of water heaters and boilers in North America. Sales in China grew 15. 9 percent to over $1 billion in 2017, and excluding the impact of the appreciation of the U. S. dollar,. sales in China increased 17. 9 percent in 2017. Our sales in 2016 were higher than 2015 sales of $2,537 million by 5. 9 percent. In 2016, excluding the impact from the appreciation of the U. S. dollar against the Chinese currency, our. sales grew approximately eight percent. Sales in China grew 12. 5 percent in 2016, and excluding the impact of the appreciation of the U. S. dollar, sales in China increased by 18. 9 percent in 2016. Our gross profit margin in 2017 decreased to 41. 3 percent from 41. 7 percent in 2016. The slightly lower margin in 2017 was due to significantly. higher steel costs that more than offset pricing actions taken in 2017 in North America and China. Our gross profit margin in 2016 increased from 39. 8 percent in 2015 primarily due to price increases in the U. S. , lower material costs in the. first half of 2016 and higher sales of boilers and commercial water heaters in the U. S. than in 2015. Selling, general and administrative (SG&amp;A). expenses were $59. 3 million higher in 2017 than in 2016. The increase in SG&amp;A expenses in 2017 to $718. 2 million was primarily due to higher selling and advertising expenses to support increased volumes and brand building in our newer. product categories. SG&amp;A expenses were $48. 2 million higher in 2016 than in 2015 primarily due to higher selling costs supporting our sales efforts in tier 2 and tier 3 cities in China as well as higher advertising costs to support brand. building in China. Pension income in 2017 was $9. 1 million compared to $6. 9 million in 2016 and $0. 1 million of pension expense in 2015. As of December 31, 2015, we changed to what we believe is a more precise method to estimate the service cost and interest components of net periodic benefit cost for our pension and post-retirement plans. The change was the reason for. $7. 7 million and $7. 1 million of decreases in 2017 and 2016, respectively, compared to 2015, in service and interest costs. 18. Interest expense was $10. 1 million in 2017 compared to $7. 3 million in 2016 and $7. 4 million in. 2015. The higher interest expense in 2017 compared to 2016 was primarily related to higher interest rates as well as higher overall debt levels primarily due to increased share repurchases and acquisitions completed in 2016 and 2017. Other income was $10. 4 million in 2017 compared to $9. 4 million in 2016 and $10. 8 million in 2015. The increase in other income in 2017. compared to 2016 was primarily due to higher interest income. The decrease in other income in 2016 compared to 2015 was primarily due to a decrease in interest income caused by lower interest rates in China in 2016. Our effective income tax rate was 43. 1 percent in 2017, compared with 29. 4 percent in 2016 and 29. 7 percent in 2015. The significant increase. in our effective income tax rate in 2017 compared to previous years was due to provisional one-time charges associated with the U. S. Tax Cuts &amp; Jobs Act (U. S. Tax Reform) of $81. 8 million,. primarily related to the mandatory repatriation tax on undistributed foreign earnings that we are required to pay over eight years. Excluding the impact of the U. S. Tax Reform provisional one-time charges, our. adjusted effective income tax rate was 27. 4 percent in 2017. Our adjusted effective income tax rate in 2017 was lower than our effective income tax rate in 2016 primarily due to lower U. S. state income taxes and higher deductions for. share-based compensation. Our lower effective income tax rate in 2016 compared to 2015 was primarily due to our adoption of an accounting standard for share-based compensation partially offset by a change in geographic earnings mix. We estimate our. annual effective income tax rate for the full year 2018 will be approximately 22. 0 to 22. 5 percent, significantly lower than previous years due to U. S. Tax Reform. North America  Sales in our North America segment. were $1,905 million in 2017 or $162 million higher than sales of $1,743 million in 2016. The increase in sales in 2017 compared to 2016 was primarily due to higher volumes of water heaters and boilers, price increases in the U. S. for. water heaters largely related to steel cost increases as well as our customer’s pre-buy of commercial water heaters in advance of an anticipated 2018 regulatory change. North America water treatment. sales, comprised of Hague, acquired in September 2017 and Aquasana, acquired in August 2016, incrementally added approximately $40 million of sales in 2017. Sales in 2016 were $40 million higher than sales of $1,703 million in 2015. The sales increase in 2016 resulted from a full year of U. S. price increases for residential water heaters related to a regulatory change in April 2015, and a 2016 price increase in the U. S. related to higher steel prices and other cost inflation. Sales in 2016 also benefitted from higher volumes of boilers and commercial water heaters in the U. S. as well as the addition of $18. 4 million of sales of water treatment products resulting from our Aquasana acquisition. Lower volumes of U. S. residential water heaters in 2016 compared to 2015 offset these benefits. North America segment earnings were $428. 6 million in 2017 compared to. segment earnings of $385. 9 million and $339. 9 million in 2016 and 2015, respectively. Segment margins were 22. 5 percent, 22. 1 percent and 20. 0 percent in 2017, 2016 and 2015, respectively. The higher segment earnings and. segment margin in 2017 compared to 2016 were primarily due to higher water heater and boiler volumes and pricing actions which were partially offset by higher steel costs. Segment margin in 2017 also benefitted from lower SG&amp;A expenses as a. percent of sales. The higher segment earnings and segment margin in 2016 compared to 2015 were primarily due to pricing actions in the U. S. , lower material costs in the first half of 2016 and higher boiler and commercial water heater volumes in the. U. S. , which were partially offset by lower U. S. residential water heater volumes. We estimate our 2018 North America segment margin will be between 22 and 22. 5 percent primarily due to anticipated growth in boiler and residential water heater. volumes offset by higher steel costs. Rest of World. Sales in our Rest of World segment in 2017 were $1,116 million or $150 million higher than sales of $966 million in 2016. Sales in China grew. 15. 9 percent to over $1 billion in 2017 due to higher demand for our consumer products, led by water treatment and air purification products and pricing actions primarily due to higher steel and installation costs. Excluding the impact. from the appreciation of the U. S. dollar in 2017, sales in China increased 17. 9 percent. Water heater and water treatment sales in India increased $8 million, over 40 percent, in 2017 compared to 2016. Sales in our Rest of World. segment in 2016 were $100 million higher than sales of $866 million in 2015. Sales in China grew 12. 5 percent in 2016. Excluding the impact from the appreciation of the U. S. dollar in 2016, sales in China increased 18. 9 percent. in 2016 driven by higher demand for water heaters, water treatment products and residential air purification products. Water treatment sales in China totaled $177 million in 2016 compared to $130 million in 2015. Sales of air purification. products were $26 million in 2016 compared to $9 million in 2015. Rest of World segment earnings were $149. 3 million in 2017 compared to. segment earnings of $129. 1 million and $113. 0 million in 2016 and 2015, respectively. Segment margins were 13. 4 percent in 2017 compared to 13. 4 percent and 13. 0 percent in 2016 and 2015, respectively. Higher segment. earnings in 2017 compared to 2016 were primarily due to higher sales in China, which included a price increase, partially offset by higher steel costs, higher fees paid to installers and increased SG&amp;A expenses. Higher SG&amp;A expenses in China. were primarily due to the expansion of water treatment and air purification product retail outlets in tier 2 and tier 3 cities, higher advertising expenses related to brand building in our newer product. 19. categories and higher water treatment product development engineering costs. Higher segment earnings and segment margin in 2016 compared to 2015 were primarily due to higher sales in China. partially offset by increased SG&amp;A expenses in China. Higher selling costs in China to support our sales efforts in tier 2 and tier 3 cities and higher advertising costs to support brand building were the primary drivers of higher SG&amp;A. expenses in 2016. Operating earnings in 2016 were also negatively impacted by almost $8 million due to the appreciation of the U. S. dollar in 2016. We expect 2018 Rest of World segment margin to expand 30 to 40 basis points compared to 2017. LIQUIDITY AND CAPITAL RESOURCES  Our working capital. was $978. 3 million at December 31, 2017 compared with $796. 4 million and $750. 1 million at December 31, 2016 and December 31, 2015, respectively. Cash generation in China and sales-related increases in accounts. receivable, and inventory levels explain the majority of the increase in 2017 and 2016. As of December 31, 2017, essentially all of our $820. 0 million of cash, cash equivalents and marketable securities were held by our foreign. subsidiaries. In December 2017, we recorded provisional one-time charges of $81. 8 million primarily associated with the mandatory repatriation tax of undistributed foreign earnings under U. S. Tax Reform. In addition, we had an existing accrual of $38. 6 million associated with withholding taxes due upon issuance of foreign dividends. We expect to repatriate approximately $200 million in the first half of 2018 and use the proceeds to repay. floating rate debt. Cash provided by operating activities during 2017 was $326. 4 million compared with $446. 6 million during 2016 and. $351. 7 million during 2015. The decline in cash flows in 2017 compared to 2016 was primarily due to higher outlays for working capital than the below normal levels experienced in 2016, which more than offset the impact of higher earnings in. 2017. The increase in cash flows in 2016 compared to 2015 was primarily due to higher earnings from operations and lower outlays for working capital. We experienced favorable cash flow impacts in China late in the fourth quarter of 2016 primarily. from a series of unanticipated large customer payments including customer deposits. Over the two-year period from. 2016 to 2017, we generated operating cash of approximately $773 million, which compares with $616 million of operating cash flows during 2014 to 2015. We anticipate cash provided by operating activities to be $475 to $500 million in. 2018, compared to $326 million in 2017, due to higher projected earnings and lower outlays for working capital, particularly inventory. Our capital. expenditures were $94. 2 million in 2017, $80. 7 million in 2016 and $72. 7 million in 2015. We broke ground in 2016 on the construction of a new water treatment and air purification products manufacturing facility in Nanjing, China, to. support the expected growth of these products in China. Included in 2017 capital expenditures were approximately $24 million related to capacity expansion in China. Included in 2016 capital expenditures were approximately $13 million. related to capacity expansion in China as well as approximately $11 million related to the continuation of our enterprise resource planning (ERP) system implementation. Included in 2015 capital expenditures were approximately $16 million. related to our ERP implementation and approximately $19 million related to capacity expansion in China and the U. S. to support growth. We project approximately $100 million of capital expenditures in 2018, which includes approximately. $30 million related to the completion of capacity expansion in China. We project depreciation and amortization expense of approximately $80 million in 2018. In January 2015, we issued $75 million of fixed rate term notes to an insurance company. Principal payments commence in 2020 and the notes mature in. 2030. The notes carry an interest rate of 3. 52 percent. We used proceeds of the notes to pay down borrowings under our revolving credit facility. In. November 2016, we issued $45 million of fixed rate term notes in two tranches to two insurance companies. Principal payments commence in 2023 and 2028 and the notes mature in 2029 and 2034, respectively. The notes carry interest rates of 2. 87. and 3. 10, respectively. We used proceeds of the notes to pay down borrowings under our revolving credit facility. In December 2016, we completed a. $500 million multi-currency five year revolving credit facility with a group of nine banks. The facility has an accordion provision which allows it to be increased up to $700 million if certain conditions (including lender approval) are. satisfied. Borrowing rates under the facility are determined by our leverage ratio. The facility requires us to maintain two financial covenants, a leverage ratio test and an interest coverage test, and we were in compliance with the covenants as of. December 31, 2017. The facility backs up commercial paper and credit line borrowings, and it expires on December 15, 2021. As a result of the long-term nature of this facility, the commercial paper and credit line borrowings, as well as. drawings under the facility are classified as long-term debt. 20. At December 31, 2017, we had available borrowing capacity of $217. 1 million under this facility. We. believe that our combination of cash, available borrowing capacity and operating cash flow will provide sufficient funds to finance our existing operations for the foreseeable future. Our total debt increased to $410. 4 million at December 31, 2017 compared with $323. 6 million at December 31, 2016, as our cash flows. generated in the U. S were more than offset by our share repurchase activity and our acquisition of Hague. As a result, our leverage, as measured by the ratio of total debt to total capitalization, was 19. 9 percent at the end of 2017 compared. with 17. 6 percent at the end of 2016. Our U. S. pension plan continues to meet all funding requirements under ERISA regulations. We were not required. to make a contribution to our pension plan in 2017 but made a voluntary $30 million contribution due to escalating Pension Benefit Guaranty Corporation insurance premiums. We forecast that we will not be required to make a contribution to the. plan in 2018, and we do not plan to make any voluntary contributions in 2018. For further information on our pension plans, see Note 10 of the Notes to Consolidated Financial Statements. In 2017, we repurchased 2,533,350 shares at an average price of $54. 90 per share and a total cost of $139. 1 million. A total of 2,373,053 shares remained. on the existing repurchase authorization at December 31, 2017. Depending on factors such as stock price, working capital requirements and alternative investment opportunities, such as acquisitions, we expect to spend approximately. $135 million on share repurchase activity in 2018 using a 10b5-1 repurchase plan. In addition, we may opportunistically repurchase our shares in the open market in 2018. We have paid dividends for 78 consecutive years with payments increasing each of the last 26 years. We paid dividends of $0. 56 per share in 2017 compared with. $0. 48 per share in 2016. In January 2018, we increased our dividend by 29 percent and anticipate paying dividends of $0. 72 per share in 2018. Aggregate Contractual Obligations  A summary of our. contractual obligations as of December 31, 2017, is as follows:. As of December 31, 2017, our liability for uncertain income tax positions was $6. 2 million. Due to the high degree. of uncertainty regarding timing of potential future cash flows associated with these liabilities, we are unable to make a reasonably reliable estimate of the amount and period in which these liabilities might be paid. We utilize blanket purchase orders to communicate expected annual requirements to many of our suppliers. Requirements under blanket purchase orders generally. do not become committed until several weeks prior to our scheduled unit production. The purchase obligation amount presented above represents the value of commitments that we consider firm. Recent Accounting Pronouncements  Refer to Recent. Accounting Pronouncements in Note 1 of Notes to Consolidated Financial Statements. 21. Critical Accounting Policies. Our accounting policies are described in Note 1 of Notes to Consolidated Financial Statements. Also as disclosed in Note 1, the preparation of financial. statements in conformity with accounting principles generally accepted in the U. S. requires the use of estimates and assumptions about future events that affect the amounts reported in the financial statements and accompanying notes. Future events. and their effects cannot be determined with absolute certainty. Therefore, the determination of estimates requires the exercise of judgment. Actual results inevitably will differ from those estimates, and such differences may be material to the. financial statements. The most significant accounting estimates inherent in the preparation of our financial statements include estimates associated with. the evaluation of the impairment of goodwill and indefinite-lived intangible assets, as well as significant estimates used in the determination of liabilities related to warranty activity, product liability and pensions. Various assumptions and. other factors underlie the determination of these significant estimates. The process of determining significant estimates is fact-specific and takes into account factors such as historical experience and trends, and in some cases, actuarial. techniques. We monitor these significant factors and adjustments are made as facts and circumstances dictate. Historically, actual results have not significantly deviated from those determined using the estimates described above. Goodwill and Indefinite-lived Intangible Assets  In. conformity with U. S. Generally Accepted Accounting Principles (GAAP), goodwill and indefinite-lived intangible assets are tested for impairment annually or more frequently if events or changes in circumstances indicate that the assets might be. impaired. We perform impairment reviews for our reporting units using a fair-value method based on management’s judgments and assumptions. The fair value represents the estimated amount at which a reporting unit could be bought or sold in a. current transaction between willing parties on an arm’s-length basis. The estimated fair value is then compared with the carrying amount of the reporting unit, including recorded goodwill. We are subject. to financial statement risk to the extent that goodwill and indefinite-lived intangible assets become impaired. Any impairment review is, by its nature, highly judgmental as estimates of future sales, earnings and cash flows are utilized to. determine fair values. However, we believe that we conduct thorough and competent annual valuations of goodwill and indefinite-lived intangible assets and that there has been no impairment in goodwill or indefinite-lived assets in 2017. Product warranty  Our products carry warranties that. generally range from one to ten years and are based on terms that are generally accepted in the market. We provide for the estimated cost of product warranty at the time of sale. The product warranty provision is estimated based upon warranty loss. experience using actual historical failure rates and estimated costs of product replacement. The variables used in the calculation of the provision are reviewed at least annually. At times, warranty issues may arise which are beyond the scope of our. historical experience. We provide for any such warranty issues as they become known and estimable. While our warranty costs have historically been within calculated estimates, it is possible that future warranty costs could differ significantly from. those estimates. The allocation of the warranty liability between current and long-term is based on the expected warranty liability to be paid in the next year as determined by historical product failure rates. At December 31, 2017 and 2016,. our reserve for product warranties was $142. 4 million and $140. 9 million, respectively. Product liability. Due to the nature of our products, we are subject to product liability claims in the normal course of business. We maintain insurance to reduce our risk. Most. insurance coverage includes self-insured retentions that vary by year. In 2017, we maintained a self-insured retention of $7. 5 million per occurrence with an aggregate insurance limit of $125. 0 million. We establish product liability reserves for our self-insured retention portion of any known outstanding matters based on the likelihood of loss and our. ability to reasonably estimate such loss. There is inherent uncertainty as to the eventual resolution of unsettled matters due to the unpredictable nature of litigation. We make estimates based on available information and our best judgment after. consultation with appropriate advisors and experts. We periodically revise estimates based upon changes to facts or circumstances. We also utilize an actuary to calculate reserves required for estimated incurred but not reported claims as well as to. estimate the effect of adverse development of claims over time. At December 31, 2017 and 2016, our reserve for product liability was $40. 1 million and $38. 6 million, respectively. 22. Pensions  We. have significant pension benefit costs that are developed from actuarial valuations. The valuations reflect key assumptions regarding, among other things, discount rates, expected return on plan assets, retirement ages, and years of service. Consideration is given to current market conditions, including changes in interest rates in making these assumptions. Our assumption for the expected return on plan assets was 7. 50 percent in 2017 and 2016. The discount rate used to determine. net periodic pension costs decreased to 4. 15 percent in 2017 from 4. 40 percent in 2016. For 2018, our expected return on plan assets is 7. 15 percent and our discount rate is 3. 65 percent. In developing our expected return on plan assets, we evaluate our pension plan’s current and target asset allocation, the expected long-term rates of. return of equity and bond indices and the actual historical returns of our pension plan. Our plan’s target allocation to equity managers is approximately 45 to 55 percent, with the remainder allocated primarily to bond managers, private. equity managers and real estate managers. Our actual asset allocation as of December 31, 2017,</t>
  </si>
  <si>
    <t>AOS</t>
  </si>
  <si>
    <t>SMITH A O CORP</t>
  </si>
  <si>
    <t>916457</t>
  </si>
  <si>
    <t>Management's Discussion and Analysis of Financial Condition and Results of Operations — Liquidity and Capital Resources. ”Our indebtedness could adversely affect our financial health and limit our operations. Our indebtedness has important consequences, including:We may be unable to obtain additional financing or access the credit and capital markets in the future at prices that are beneficial to us or at all. If our available cash, including future cash flows generated from operations, is not sufficient in the near term to finance our operations, post collateral or satisfy our obligations as they become due, we may need to access the capital and credit markets. Our ability to arrange financing (including any extension or refinancing) and the cost of the financing is dependent upon numerous factors, including general economic and capital market conditions. Market disruptions such as those experienced in the U. S. and abroad in recent years, may increase our cost of borrowing or adversely affect our ability to access capital. In addition, we believe these conditions have and may continue to have an adverse effect on the price of our common stock, which in turn may also reduce our ability to access capital or credit markets. Other factors include:While we have utilized non-recourse or lease financing when appropriate, market conditions and other factors may prevent us from completing similar financings in the future. It is possible that we may be unable to obtain the financing required to develop, construct, acquire or expand power plants on terms satisfactory to us. We have financed our existing power plants using a variety of leveraged financing structures, including senior secured and unsecured indebtedness, construction financing, project financing, term loans and lease obligations. In the event of a default under a financing agreement which we do not cure, the lenders or lessors  27would generally have rights to the power plant and any related assets. In the event of foreclosure after a default, we may not be able to retain any interest in the power plant or other collateral supporting such financing. In addition, any such default or foreclosure may trigger cross default provisions in our other financing agreements. Our Senior Unsecured Notes, First Lien Term Loans, First Lien Notes, Corporate Revolving Facility, CCFC Term Loan  and our other debt instruments impose restrictions on us and any failure to comply with these restrictions could have a material adverse effect on our liquidity and our operations. The restrictions under our Senior Unsecured Notes, First Lien Term Loans, First Lien Notes, Corporate Revolving Facility, CCFC Term Loan and other debt instruments could adversely affect us by limiting our ability to plan for or react to market conditions or to meet our capital needs and, if we were unable to comply with these restrictions, could result in an event of default under these debt instruments. These restrictions require us to meet certain financial performance tests on a quarterly basis and limit or prohibit our ability, subject to certain exceptions to, among other things:Our Senior Unsecured Notes, First Lien Term Loans, First Lien Notes, Corporate Revolving Facility, CCFC Term Loan and our other debt instruments contain events of default customary for financings of their type, including a cross default to debt other than non-recourse project financing debt, a cross-acceleration to non-recourse project financing debt and certain change of control events. If we fail to comply with the covenants and are unable to obtain a waiver or amendment, or a default exists and is continuing under such debt, the lenders or the holders or trustee of the First Lien Notes, as applicable, could give notice and declare outstanding borrowings and other obligations under such debt immediately due and payable. Our ability to comply with these covenants may be affected by events beyond our control, and any material deviations from our forecasts could require us to seek waivers or amendments of covenants or alternative sources of financing or to reduce expenditures. We may not be able to obtain such waivers, amendments or alternative financing, or if obtainable, it could be on terms that are not acceptable to us. If we are unable to comply with the terms of our Senior Unsecured Notes, First Lien Term Loans, First Lien Notes, Corporate Revolving Facility, CCFC Term Loan and our other debt instruments, or if we fail to generate sufficient cash flows from operations, or if it becomes necessary to obtain such waivers, amendments or alternative financing, it could adversely affect our financial condition, results of operations and cash flows. Our credit status is below investment grade, which may restrict our operations, increase our liquidity requirements and restrict financing opportunities. There are a number of factors that rating agencies evaluate to arrive at credit ratings for us and our subsidiaries, including regulatory framework, ability to recover costs and earn returns, diversification, financial strength and liquidity. If one or more rating agencies downgrade us, borrowing costs would increase, the potential pool of investors and funding sources would likely decrease, and cash or letter of credit collateral demands may be triggered by the terms of a number of commodity contracts, leases and other agreements. Our corporate and debt credit ratings are below investment grade. There is no assurance that our credit ratings will improve in the future, which may restrict the financing opportunities available to us or may increase the cost of any available financing. Our current credit rating has resulted in the requirement that we provide additional collateral in the form of letters of credit or cash for credit support obligations and may adversely affect our subsidiaries’ and our financial position and results of operations. 28Certain of our obligations are required to be secured by letters of credit or cash, which increase our costs. if we are unable to provide such security it may restrict our ability to conduct our business. Companies using derivatives, which include many commodity contracts, are subject to the inherent risks of such transactions. Consequently, many such companies, including us, may be required to post cash collateral for certain commodity transactions. and, the level of collateral will increase as a company increases its hedging activities. We use margin deposits, prepayments and letters of credit as credit support for commodity procurement and risk management activities. Future cash collateral requirements may increase based on the extent of our involvement in standard contracts and movements in commodity prices, and also based on our credit ratings and general perception of creditworthiness in this market. Certain of our financing arrangements for our power plants have required us to post letters of credit which are at risk of being drawn down in the event we, or the applicable subsidiary, default on our obligations. Many of our collateral agreements require that letters of credit posted as collateral must be issued by a financial institution with a minimum credit rating of “A”. Currently the financial institutions that issue letters of credit under our Corporate Revolving Facility and other letter of credit facilities meet or exceed the minimum credit rating criteria. However, if one or more of these financial institutions is no longer able to meet the minimum credit rating criteria, then we could be required to post collateral funding from our cash and cash equivalents which could negatively affect our liquidity. These letter of credit and cash collateral requirements increase our cost of doing business and could have an adverse effect on our overall liquidity, particularly if there was a call for a large amount of additional cash or letter of credit collateral due to an unexpectedly large movement in the market price of a commodity. As of December 31, 2017, we had $1,069 million issued in letters of credit under our Corporate Revolving Facility and other facilities, with $1. 2 billion remaining available for borrowing or for letter of credit support under our Corporate Revolving Facility. In addition, we have ratably secured our obligations under certain of our power and natural gas agreements that qualify as eligible commodity hedge agreements with the assets subject to liens under our First Lien Notes, First Lien Term Loans and Corporate Revolving Facility. Additionally, changes in market regulations can increase the use of credit support and collateral. We may not have sufficient liquidity to hedge market risks effectively. We are exposed to market risks through our sale of power, capacity and related products and the purchase and sale of fuel, transmission services and emission allowances. These market risks include, among other risks, volatility arising from location and timing differences that may be associated with buying and transporting fuel, converting fuel into power and delivering the power to a buyer. We undertake these activities through agreements with various counterparties, many of which require us to provide guarantees, offset or netting arrangements, letters of credit, a second lien on assets and/or cash collateral to protect the counterparties against the risk of our default or insolvency. The amount of such credit support that must be provided typically is based on the difference between the price of the commodity in a given contract and the market price of the commodity. Significant movements in market prices can result in our being required to provide cash collateral and letters of credit in very large amounts. The effectiveness of our strategy may be dependent on the amount of collateral available to enter into or maintain these contracts, and liquidity requirements may be greater than we anticipate or will be able to meet. Without a sufficient amount of working capital to post as collateral in support of performance guarantees or as a cash margin, we may not be able to manage price volatility effectively or to implement our strategy. An increase in the amount of letters of credit or cash collateral required to be provided to our counterparties may negatively affect our liquidity and financial condition. Further, if any of our power plants experience unplanned outages, we may be required to procure replacement power at spot market prices in order to fulfill contractual commitments. Without adequate liquidity to meet margin and collateral requirements, we may be exposed to significant losses, may miss significant opportunities and may have increased exposure to the volatility of spot markets. Our ability to receive future cash flows generated from the operation of our subsidiaries may be limited. Almost all of our operations are conducted through our subsidiaries and other affiliates. As a result, we depend almost entirely upon their earnings and cash flows to service our indebtedness, post collateral and finance our ongoing operations. Certain of our project debt and other agreements restrict our ability to receive dividends and other distributions from our subsidiaries. Some of these limitations are subject to a number of significant exceptions (including exceptions permitting such restrictions in connection with certain subsidiary financings). Accordingly, the financing agreements of certain of our subsidiaries and other affiliates generally restrict their ability to pay dividends, make distributions or otherwise transfer funds to us prior to the payment  29of their other obligations, including their outstanding debt, operating expenses, lease payments and reserves or during the existence of a default. We may utilize project financing, preferred equity and other types of subsidiary financing transactions when appropriate in the future, which could increase our debt and may be structurally senior to other debt such as our First Lien Term Loans, First Lien Notes and Corporate Revolving Facility. Our ability and the ability of our subsidiaries to incur additional indebtedness are limited in some cases by existing indentures, debt instruments or other agreements. Our subsidiaries may incur additional construction/project financing indebtedness, issue preferred equity to finance the acquisition and development of new power plants and engage in certain types of non-recourse financings to the extent permitted by existing agreements, and may continue to do so in order to fund our ongoing operations. Any such newly incurred subsidiary preferred equity would be added to our current consolidated debt levels and would likely be structurally senior to our debt, which could also intensify the risks associated with our already existing leverage. Our First Lien Term Loans, First Lien Notes and Corporate Revolving Facility are effectively subordinated to certain project indebtedness. Certain of our subsidiaries and other affiliates are separate and distinct legal entities and, except in limited circumstances, have no obligation to pay any amounts due with respect to our indebtedness or indebtedness of other subsidiaries or affiliates, and do not guarantee the payment of interest on or principal of such indebtedness. In the event of our bankruptcy, liquidation or reorganization (or the bankruptcy, liquidation or reorganization of a subsidiary or affiliate), such subsidiaries’ or other affiliates’ creditors, including trade creditors and holders of debt issued by such subsidiaries or affiliates, will generally be entitled to payment of their claims from the assets of those subsidiaries or affiliates before any assets are made available for distribution to us or the holders of our indebtedness. As a result, holders of our indebtedness will be effectively subordinated to all present and future debts and other liabilities (including trade payables) of certain of our subsidiaries. As of December 31, 2017, our subsidiaries had approximately $1. 0 billion in debt from our CCFC subsidiary and approximately $1. 5 billion in secured project financing from other subsidiaries, which are effectively senior to our First Lien Term Loans, First Lien Notes and Corporate Revolving Facility. We may incur additional project financing indebtedness in the future, which will be effectively senior to our other secured and unsecured debt. Governmental RegulationFederal tax incentives and regulations, existing and proposed state RPS and energy efficiency standards, as well as economic support for renewable sources of power under federal or state legislation could adversely affect our operations. Renewables have the ability to take market share from us and to lower overall wholesale power prices which could negatively affect us. The Consolidated Appropriations Act which extended the production tax credit for wind through the end of 2016 with gradual decreases thereafter until the tax credit expires completely in 2019 and extended the 30% investment tax credit for solar through the end of 2019 with gradual decreases through 2021 after which the investment tax credit declines to 10% was enacted in December 2015. California has a RPS in effect and in 2015 enacted legislation requiring implementation of a 50% RPS by 2030. A number of additional states, including Maine, New York, Texas and Wisconsin, have an array of different RPS in place. Existing state-specific RPS requirements may change due to regulatory and/or legislative initiatives, and other states may consider implementing enforceable RPS in the future. A more robust RPS in states in which we are active, coupled with federal tax incentives, would likely initially drive up the number of wind and solar resources, increasing power supply to various markets which could negatively affect the dispatch of our natural gas-fired power plants, primarily in Texas and California. Similarly, several states have energy efficiency initiatives in place while others are considering imposing them. Improved energy efficiency when mandated by law or promoted by government sponsored incentives can decrease demand for power which could negatively affect the dispatch of our natural gas-fired power plants, primarily in Texas and California. Increased oversight and investigation by the CFTC relating to derivative transactions, as well as certain financial institutions, could have an adverse effect on our ability to hedge risks associated with our business. The CFTC has regulatory oversight of the futures markets, including trading on NYMEX for energy, and licensed futures professionals such as brokers, clearing members and large traders. In connection with its oversight of the futures markets and NYMEX, the CFTC regularly investigates market irregularities and potential manipulation of those markets. Recent laws also give the CFTC certain powers with respect to broker-type markets referred to as “exempt commercial markets” or ECMs, including the Intercontinental Exchange. The CFTC monitors activities in the OTC, ECM and physical markets that may be undertaken for the purpose of influencing futures prices. With respect to ECMs, the CFTC exercises only light-handed regulation primarily related to trade reporting, price dissemination and record retention (including retention of fraudulent claims and allegations). 30Changes in the regulation of the power markets in which we operate could negatively affect us. We have a significant presence in the major competitive power markets for California, Texas and the Northeast and Mid-Atlantic regions of the U. S. While these markets are largely deregulated, they continue to evolve. Existing regulations within the markets in which we operate may be revised or reinterpreted and new laws or regulations may be issued. We cannot predict the future development of regulation or legislation nor the ultimate effect such changes in these markets could have on our business. however, we could be negatively affected. State legislative and regulatory action could adversely affect our competitive position and business. Certain states have taken or are considering taking anticompetitive actions by subsidizing or otherwise providing economic support to existing, uneconomic power plants in a manner that could have an adverse effect on the deregulated power markets. In addition, certain states in which we have retail operations are taking actions which we believe limit customer choice as well as other actions that we believe are anticompetitive and could negatively affect our retail operations. We are actively participating in many of the legislative, regulatory and judicial processes challenging these actions at the state and federal levels. If these anticompetitive actions are ultimately upheld and implemented, they could adversely affect capacity and energy prices in the deregulated electricity markets or impede our ability to maintain or expand our retail operations which in turn could have a material adverse effect on our business prospects and financial results. Existing and future anticipated GHG/Carbon and other environmental regulations could cause us to incur significant costs and adversely affect our operations generally or in a particular quarter when such costs are incurred. Environmental laws and regulations have generally become more stringent over time, and this trend is likely to continue. In particular, there is a potential that carbon taxes or limits on carbon, CO2 and other GHG emissions could be implemented at the federal or expanded at the state or regional levels. Currently, nine states in the Northeast are required to comply with a Cap-and-Trade program, RGGI, to regulate CO2 emissions from power plants. California has implemented AB 32 which places a statewide cap on GHG emissions and requires the state to return to 1990 emission levels by 2020. In December 2010, CARB adopted a regulation establishing a GHG Cap-and- Trade program which is in effect for electric utilities and other “major industrial sources,” and in 2015 for certain other GHG sources including transportation fuels and natural gas distribution. In 2011, the EPA finalized regulations governing GHG emissions from major sources as well as emissions of criteria and hazardous air pollutants from the electric generation sector. We continue to monitor and actively participate in the EPA initiatives where we anticipate a material effect on our business. We are subject to other complex governmental regulation which could adversely affect our operations. Generally, in the U. S. , we are subject to regulation by the FERC regarding the terms and conditions of wholesale service and the sale and transportation of natural gas, as well as by state agencies regarding physical aspects of the power plants. The majority of our generation is sold at market prices under the market-based rate authority granted by the FERC. If certain conditions are not met, FERC has the authority to withhold or rescind market-based rate authority and require sales to be made based on cost-of-service rates. A loss of our market-based rate authority could have a materially negative effect on our generation business. FERC could also impose fines or other restrictions or requirements on us under certain circumstances. The construction and operation of power plants require numerous permits, approvals and certificates from the appropriate foreign, federal, state and local governmental agencies, as well as compliance with numerous environmental laws and regulations of federal, state and local authorities. We could also be required to install expensive pollution control measures or limit or cease activities, including the retirement of certain generating plants, based on these regulations. Should we fail to comply with any environmental requirements that apply to power plant construction or operations, we could be subject to administrative, civil and/or criminal liability and fines, and regulatory agencies could take other actions to curtail our operations. Furthermore, certain environmental laws impose strict, joint and several liability for costs required to clean up and restore sites where hazardous substances have been disposed or otherwise released. We are generally responsible for all liabilities associated with the environmental condition of our power plants, including any soil or groundwater contamination that may be present, regardless of when the liabilities arose and whether the liabilities are known or unknown, or arose from the activities of predecessors or third parties. 31If we were deemed to have market power in certain markets as a result of the ownership of our stock by certain significant shareholders, we could lose FERC authorization to sell power at wholesale at market-based rates in such markets or be required to engage in mitigation in those markets. Certain of our significant shareholder groups own power generating assets, or own significant equity interests in entities with power generating assets, in markets where we currently own power plants. We could be determined to have market power if these existing significant shareholders acquire additional significant ownership or equity interest in other entities with power generating assets in the same markets where we generate and sell power. If the FERC makes the determination that we have market power, the FERC could, among other things, revoke market-based rate authority for the affected market-based companies or order them to mitigate that market power. If market-based rate authority was revoked for any of our market-based rate companies, those companies would be required to make wholesale sales of power based on cost-of-service rates, which could negatively affect their revenues. If we are required to mitigate market power, we could be required to sell certain power plants in regions where we are determined to have market power. A loss of our market-based rate authority or required sales of power plants, particularly if it affected several of our power plants or was in a significant market, could have a material negative effect on our financial condition, results of operations and cash flows. Our business may be materially affected by changes to fiscal and tax policies. Potentially negative or unexpected tax consequences of these policies, or the uncertainty surrounding their potential effects, could adversely affect our financial condition, results of operations or cash flows. The Tax Cuts and Jobs Act (the “Act”) was signed into law on December 22, 2017. This legislation makes significant changes to the U. S. Internal Revenue Code. Such changes include a reduction in the corporate tax rate and limitations on certain corporate deductions and credits, among other changes. The Act requires complex computations not previously provided in U. S. tax law. As such, the application of accounting guidance for such items is currently uncertain. We have provided a provisional estimate on the effect of the Act in our Consolidated Financial Statements. As additional regulatory guidance is issued by the applicable taxing authorities and accounting treatment is clarified, this could result in refinement of the estimates of the effect of the Act on our Consolidated Financial Statements. None. Our principal offices are located in Houston, Texas with the principal offices of our retail affiliates located in Houston, Texas and San Diego, California. We have regional offices in Dublin, California, Wilmington, Delaware, an engineering, construction and maintenance services office in Pasadena, Texas and government affairs offices in Washington D. C. , Sacramento, California and Austin, Texas. We operate our business through a variety of divisions, subsidiaries and affiliates. We either lease or own the land upon which our power plants are built. We believe that our properties are adequate for our current operations. A description of our power plants is included under Item 1. “Business — Description of Our Power Plants. ”See Note 16 of the Notes to Consolidated Financial Statements for a description of our legal proceedings. Not applicable. 32PART IIMarket Information and Stockholder MattersCalpine Corporation common stock is traded on the NYSE under the symbol “CPN”. The following table sets forth the high and low sales price per share for our common stock for each quarter of the years 2017 and 2016, as reported on the NYSE. As of December 31, 2017, there were 80 registered shareholders of record of our common stock according to our stock transfer agent. We have never paid cash dividends on our common stock. Future cash dividends, if any, will be at the discretion of our Board of Directors and will depend upon, among other things, our future operations and earnings, capital requirements, general financial condition, contractual and financing restrictions and such other factors as our Board of Directors may deem relevant. Repurchase of Equity Securities ___________ 33Stock Performance GraphThe performance graph below compares cumulative return on our common stock for the period December 31, 2012 through December 31, 2017, with the cumulative return of Standard &amp; Poor’s 500 Index (S&amp;P 500) and the S&amp;P 500 Utilities Index. The graph below compares each period assuming that $100 was invested on December 31, 2012 in our common stock and each of above indices and that all dividends are reinvested. The returns shown below may not be indicative of future performance. 34Item 6. Selected Financial DataSELECTED CONSOLIDATED FINANCIAL DATA____________ 35Forward-Looking InformationThis Management’s Discussion and Analysis of Financial Condition and Results of Operations should be read in conjunction with our accompanying Consolidated Financial Statements and related Notes. See the cautionary statement regarding forward-looking statements at the beginning of this Report for a description of important factors that could cause actual results to differ from expected results. See also Item 1A. “Risk Factors. ”INTRODUCTION AND OVERVIEWWe are a power generation company engaged in the ownership and operation of primarily natural gas-fired and geothermal power plants in North America. We have a significant presence in major competitive wholesale and retail power markets in California (included in our West segment), Texas (included in our Texas segment) and the Northeast and Mid-Atlantic regions (included in our East segment) of the U. S. We sell power, steam, capacity, renewable energy credits and ancillary services to our customers, which include utilities, independent electric system operators, industrial and agricultural companies, retail power providers, municipalities and other governmental entities, power marketers as well as retail commercial, industrial, governmental and residential customers. We continue to focus on getting closer to our customers through expansion of our retail platform which began with the acquisition of Champion Energy in 2015 and was followed by the acquisitions of Calpine Solutions in late 2016 and North American Power in early 2017. We purchase primarily natural gas and some fuel oil as fuel for our power plants and engage in related natural gas transportation and storage transactions. We also purchase power for sale to our customers and purchase electric transmission rights to deliver power to our customers. Additionally, consistent with our Risk Management Policy, we enter into natural gas, power, environmental product, fuel oil and other physical and financial commodity contracts to hedge certain business risks and optimize our portfolio of power plants. On August 17, 2017, we entered into the Merger Agreement with Volt Parent, LP (“Volt Parent”) and Volt Merger Sub, Inc. (“Merger Sub”), a wholly-owned subsidiary of Volt Parent, pursuant to which Merger Sub will merge with and into Calpine, with Calpine surviving the Merger as a subsidiary of Volt Parent. On December 15, 2017, the Merger was approved by our shareholders representing a majority of the outstanding shares of Calpine common stock. At the effective time of the Merger, each share of Calpine common stock outstanding as of immediately prior to the effective time of the Merger (excluding certain shares as described in the Merger Agreement) will cease to be outstanding and be converted into the right to receive $15. 25 per share in cash or approximately $5. 6 billion in total. Calpine currently expects the Merger to be completed in the first quarter of 2018, subject to the receipt of certain regulatory approvals and the satisfaction or waiver of certain other customary closing conditions. See Note 2 of the Notes to Consolidated Financial Statements for further information related to the Merger and the Merger Agreement. 36RESULTS OF OPERATIONS FOR THE YEARS ENDED DECEMBER 31, 2017 AND 2016   Below are our results of operations for the year ended December 31, 2017, as compared to the same period in 2016 (in millions, except for percentages and operating performance metrics). In the comparative tables below, increases in revenue/income or decreases in expense (favorable variances) are shown without brackets while decreases in revenue/income or increases in expense (unfavorable variances) are shown with brackets. __________ 37We evaluate our Commodity revenue and Commodity expense on a collective basis because the price of power and natural gas tend to move together as the price for power is generally determined by the variable operating cost of the next marginal generator to be dispatched to meet demand. The spread between our Commodity revenue and Commodity expense represents a significant portion of our Commodity Margin. Our financial performance is correlated to how we maximize our Commodity Margin through management of our portfolio of power plants, as well as our hedging and optimization activities. See additional segment discussion in “Commodity Margin by Segment. ”Commodity revenue, net of Commodity expense, increased $56 million for the year ended December 31, 2017, compared to the year ended December 31, 2016, primarily due to (favorable variances are shown without brackets while unfavorable variances are shown with brackets): __________ Mark-to-market gain/loss, net from hedging our future generation, fuel supply requirements and retail activities had an unfavorable variance of $170 million primarily driven by the change in forward commodity prices on our derivative contracts during the year ended December 31, 2017. Our normal, recurring operating and maintenance expense increased by $2 million during 2017 compared to 2016 after excluding the effect of a $68 million increase associated with the expansio</t>
  </si>
  <si>
    <t>936340</t>
  </si>
  <si>
    <t>DTE</t>
  </si>
  <si>
    <t>DTE ENERGY CO</t>
  </si>
  <si>
    <t>97216</t>
  </si>
  <si>
    <t>Management's Discussion and Analysis of Financial Condition and Results of Operations28Item 7A. Disclosures About Market Risk51Item 8. Financial Statements and Supplementary Data53Item 9. Changes in and Disagreements with Accountants on Accounting and Financial Disclosure54Item 9A. Controls and Procedures54Item 9B. Other Information54   PART III    Item 10. Directors, Executive Officers and Corporate Governance55Item 11. Executive Compensation55Item 12. Security Ownership of Certain Beneficial Owners and Management and Related Stockholder Matters55Item 13. Certain Relationships and Related Transactions, and Director Independence55Item 14. Principal Accountant Fees and Services55   PART IV    Item 15. Exhibits and Financial Statement Schedules56Item 16. Form 10-K Summary583GENERALOur Company was incorporated in Delaware in October 1986 as Terex U. S. A. , Inc. Since that time, we have changed significantly, and much of this change has been historically accomplished through acquisitions and managing our portfolio of companies by divestiture of non-core businesses and products. Today, Terex is a global manufacturer of aerial work platforms, cranes and materials processing machinery. We design, build and support products used in construction, maintenance, manufacturing, energy, minerals and materials management applications. Our products are manufactured in North and South America, Europe, Australia and Asia and sold worldwide. We engage with customers through all stages of the product life cycle, from initial specification and financing to parts and service support. We continue to focus on becoming an industry leading operating company. We manage and report our business in the following segments: (i) Aerial Work Platforms (“AWP”). (ii) Cranes. and (iii) Material Processing (“MP”). Further information about our industry and reportable segments, including geographic information, appears in Item 7. “Management’s Discussion and Analysis of Financial Condition and Results of Operations” and Note C – “Business Segment Information” in the Notes to the Consolidated Financial Statements. AERIAL WORK PLATFORMSOur AWP segment designs, manufactures, services and markets aerial work platform equipment, telehandlers and light towers. Products include portable material lifts, portable aerial work platforms, trailer-mounted articulating booms, self-propelled articulating and telescopic booms, scissor lifts, telehandlers and trailer-mounted light towers as well as their related components and replacement parts. Customers use these products to construct and maintain industrial, commercial and residential buildings and facilities and for other commercial operations, as well as in a wide range of infrastructure projects. We market aerial work platform products principally under the Terex® and Genie® brand names. AWP has the following significant manufacturing operations:We have a parts and logistics center located in North Bend, Washington for our aerial work platform equipment. Additionally, a portion of our aerial work platform parts business is conducted at a shared Terex facility in Southaven, Mississippi. Our European, Asian Pacific and Latin American parts and logistics operations are conducted through out-sourced facilities. 4CRANESOur Cranes segment designs, manufactures, services, refurbishes and markets mobile telescopic cranes (all terrain cranes, rough terrain cranes, truck-mounted cranes (boom trucks), truck cranes, and pick and carry cranes), lattice boom crawler cranes, tower cranes  and utility equipment, as well as their related components and replacement parts. Customers use these products primarily for construction, repair and maintenance of commercial buildings, manufacturing facilities, energy related projects, construction and maintenance of utility and telecommunication lines, tree trimming, certain construction and foundation drilling applications and a wide range of infrastructure projects. We market our Cranes products principally under the Terex® and Demag® brand names. Cranes has the following significant manufacturing operations:We also provide service and support for utility and aerial products in the U. S. through a network of service branches and field service operations. We have announced plans to exit and sell our facility in Betim, Brazil. We have a minority interest in a Chinese company which manufactures truck cranes and truck-mounted cranes in China. MATERIALS PROCESSINGOur MP segment designs, manufactures and markets materials processing and specialty equipment, including crushers, washing systems, screens, apron feeders, material handlers, wood processing, biomass and recycling equipment, concrete mixer trucks and concrete pavers, and their related components and replacement parts. Customers use these products in construction, infrastructure and recycling projects, in various quarrying and mining applications, as well as in landscaping and biomass production industries, material handling applications, and in building roads and bridges. We market our MP products principally under the Terex®, Powerscreen®, Fuchs®, Evoquip® and CBI® brand names and the Terex® name in conjunction with certain historic brand names. MP has the following significant manufacturing operations:We have North American distribution centers in Louisville, Kentucky and Southaven, Mississippi and service centers in Australia, Thailand, Turkey and Malaysia. OTHERWe may assist customers in their rental, leasing and acquisition of our products through Terex Financial Services (“TFS”). TFS uses its equipment financing experience to provide financing solutions to our customers who purchase our equipment. TFS continually evaluates the level to which it provides direct customer financing versus utilizing third party funding to meet its business objectives. 5In the United States and on a limited basis in China, TFS originates and services financing transactions directly with end-user customers, distributors and rental companies. Most of the transactions are fixed and floating rate loans. however, TFS also provides sales-type leases, operating leases and rentals. In the normal course of business, loans and leases are sold to financial institutions with which TFS has established relationships. Globally, TFS also facilitates financing transactions directly between our customers and third party financial institutions. TFS also arranges wholesale financing for dealers and distributors who sell our equipment to end users. These financing arrangements are third party financings between the dealer/distributor and the financial institutions with which TFS has established relationships. TFS continually monitors used equipment values of Terex equipment in the secondary market sales channels for all of our equipment categories. This provides a basis for TFS to project future values of equipment for the underwriting of leases or loans. These secondary market sales channels are also used for re-marketing any equipment which is returned at end of lease, or is repossessed in case of a customer default. TFS uses the resale channel which maximizes proceeds and/or mitigates risk for Terex and our funding partners. DISCONTINUED OPERATIONSMaterial Handling and Port Solutions (“MHPS”)On January 4, 2017, we completed the disposition of our MHPS business (the “Disposition”) to Konecranes Plc (“Konecranes”). The MHPS business sold constituted the entirety of one of our previous reportable operating segments and comprised two of our six previous reporting units, represented a significant portion of our revenues and assets, and is therefore accounted for as a discontinued operation for all periods presented. The Disposition represented a significant strategic shift in our business away from universal, process, mobile harbor and ship-to-shore cranes that will have a major effect on our future operating results. See Note B – “Sale of MHPS Business” and Note E – “Discontinued Operations and Assets and Liabilities Held for Sale” in the Notes to the Consolidated Financial Statements for further information regarding the Disposition and our discontinued operations. BUSINESS STRATEGYTerex is a specialized manufacturer of capital equipment and related services. Our goal is to design, manufacture and market equipment and services that provide superior life-cycle return on invested capital to our customers (“Customer ROIC”). Customer ROIC is a key focus of our organization and is central to our ability to generate returns for investors. We operate our business based on our value system, “The Terex Way. ”  The Terex Way values shape the culture of our Company and reflect our collective commitment to what it means to be a part of Terex. The Terex Way is based on six key values:During 2016, Terex began implementing a strategic transformation that has three principal elements:6The “Focus” element of this strategy concentrated our business portfolio in product categories where we are among the market leaders. Where we were not among the market leaders our strategy has been to either divest those product lines or pursue a business strategy which we believe will enable us to become a market leader. Work related to this strategic theme involved review of all businesses in the portfolio from the perspectives of market attractiveness and competitive position. Several portfolio actions were taken as a result, including the sale of our former MHPS segment and sale of certain of our former Construction segment product lines. We now consider the Focus element of our strategy to be complete. The “Simplify” element of the Terex strategy is centered on complexity reduction and cost management. Historically, Terex has grown through acquisitions and our businesses were generally operated autonomously. This resulted in a complex legal entity structure, multiple financial systems, and high organizational complexity. As part of our transformational strategy, we are addressing these issues and are implementing strategic initiatives to simplify our structure, footprint and processes. We are working to flatten and streamline the organization. We have undertaken finance initiatives that will simplify the way that we measure and manage the Company day-to-day. We are also simplifying the Company’s manufacturing footprint by reducing the number of production facilities, sharing facilities across businesses, and driving aggressive productivity improvement within the facilities we operate. We have already exited 12 facilities around the world. In total, our actions have eliminated approximately 2. 6 million square feet, or 27%, of our global footprint. We have also reduced our number of legal entities by over 70 legal entities, or 40%, since the end of 2016, resulting in the fewest number of legal entities since 1999. Our smaller manufacturing footprint and simpler legal structure is expected to enable streamlined business processes and lower costs. The third major theme of the Terex strategy is “Execute to Win” (“ETW”), which is a focus on three key management processes:  Talent development, strategy development and deployment, and operational excellence. ETW represents a major change in the philosophy of our Company in terms of where and how work is done. Our goal is to become operationally excellent, balancing desire for business autonomy with the need for overall efficiency and relying on process excellence as a critical enabler of both business and company performance. We are implementing three specific near-term transformational priorities in our Execute to Win initiatives. Each of these activities is being managed as a company-wide priority, with leadership from the center and support from within Terex businesses. Implementation involves a wide-ranging set of actions that are intended to deliver step-change performance improvement. These actions appropriately balance the unique needs of specific businesses with overall potential for efficiency and for leverage on investments. Our long-term financial plan includes major contributions in these three areas as well as improved processes that will become foundational drivers for differentiating Terex in the years ahead. Capital allocation is the final element of our overall strategy. We view capital allocation priorities (in order) as follows:During 2017, we repaid debt, net of debt issuances, of approximately $583 million and repurchased approximately $924 million of our common stock. Execution of our strategy of Focus, Simplify and Execute to Win was announced in 2016 and we do not anticipate material deviation from this strategy over the next several years. With Focus now complete and Simplify well underway, the bulk of our effort will now be concentrated on Execute to Win and on steadily improving cash flow to enable the capital allocation priorities outlined above. 7PRODUCTSAERIAL WORK PLATFORMSAERIAL WORK PLATFORMS. Aerial work platform equipment safely positions workers and materials easily and quickly to elevated work areas to enhance productivity. These products have developed as alternatives to scaffolding and ladders. We offer a variety of aerial lifts that are categorized into six product families: portable material lifts. portable aerial work platforms. trailer-mounted articulating booms. self-propelled articulating and self-propelled telescopic booms. and scissor lifts. TELEHANDLERS. Telehandlers move and place materials on residential and commercial construction sites and are used in the energy and infrastructure industries. LIGHT TOWERS. Trailer-mounted light towers are used primarily to light work areas for construction, entertainment, emergency assistance and security during nighttime or low light applications. CRANESWe offer a wide variety of cranes, including mobile telescopic cranes, lattice boom crawler cranes, tower cranes, and utility equipment. MOBILE TELESCOPIC CRANES. Mobile telescopic cranes are used primarily for industrial applications, in commercial and public works construction, and in maintenance applications to lift equipment or material. We offer a complete line of mobile telescopic cranes, including rough terrain cranes, truck cranes, truck-mounted cranes (boom trucks), all terrain cranes and pick and carry cranes. LATTICE BOOM CRAWLER CRANES. Lattice boom crawler and lattice boom pedestal cranes are designed to lift material on rough terrain. The boom is made of tubular steel sections, which, together with the base unit, are transported to and erected at a construction site. Applications include infrastructure building, wind turbine erection, construction of nuclear power and petrochemical plants and heavy lifting within oil refineries and the construction industry. 8TOWER CRANES. Tower cranes are often used in urban areas where space is constrained and in long-term or very high building sites. Tower cranes lift construction material and place the material at the point of use. We produce the following types of tower cranes:UTILITY EQUIPMENT. Our utility products include digger derricks, auger drills, insulated and non-insulated aerial devices and cable placers. These products are used by electric utilities, tree care companies, telecommunications and cable companies, and the related construction industries, as well as by government organizations. SERVICES. We offer a range of services for aerial work platform and utility equipment consisting of inspections, preventative maintenance, general repairs, reconditioning, refurbishment, modernization and spare parts, as well as consultancy and training services. Our services are provided on our own products and on third-party products and related equipment. MATERIALS PROCESSINGMaterials processing equipment is used in processing aggregate materials for building applications and is also used in the quarrying, mining, demolition, recycling, landscaping and biomass production industries. Our materials processing equipment includes crushers, screens and feeders, washing systems as well as wood and biomass chippers. We manufacture a range of jaw, impactor (both horizontal and vertical shaft) and cone crushers, as well as base crushers for integration within mobile, modular and static plants. 9Our screening and feeder equipment includes:Washing system products include mobile and static wash plants incorporating separation, washing, scrubbing, dewatering and stockpiling. We manufacture mobile and stationary rinsing screens, scrubbing systems, sand screw dewaterers, bucket-wheel dewaterers, hydrocyclone plants for efficient silt extraction and a range of stockpiling conveyors. Washing systems operate in the aggregates, recycling, mining and industrial sands segments. Wood processing biomass and recycling equipment includes grinders, chippers, compost turners, shredders, and debarking systems. This equipment is used in, among other things, the pulp and paper, wood energy, green waste/construction and demolition recycling industries. SPECIALTY EQUIPMENT. We manufacture material handlers, concrete mixer trucks and concrete pavers. PRODUCT CATEGORY SALESThe following table lists our main product categories and their percentage of our total sales:    (1) As of December 31, 2017, we sold all of our businesses that manufactured compact construction equipment. 10BACKLOGOur backlog for continuing operations as of December 31, 2017 and 2016 was as follows:We define backlog as firm orders that are expected to be filled within one year, although there can be no assurance that all such backlog orders will be filled within that time. Our backlog orders represent primarily new equipment orders. Parts orders are generally filled on an as-ordered basis. Our management views backlog as one of many indicators of the performance of our business. Because many variables can cause changes in backlog and these changes may or may not be of any significance, we consequently view backlog as an important, but not necessarily determinative, indicator of future results. High backlog can indicate a high level of future sales. however, when backlogs are high, this may also reflect a high level of production delays, which may result in future order cancellations. Low backlog may indicate less future sales. however, they may also reflect a rapid ability to fill orders. Our overall backlog amounts at December 31, 2017 increased $558. 6 million from our backlog amounts at December 31, 2016, primarily due to higher orders across all business segments, partially offset by the disposition of remaining construction equipment product lines. The positive impact of foreign exchange rate changes on 2017 backlog was approximately 8% when compared to 2016. AWP segment backlog at December 31, 2017 increased approximately 51% from our backlog amounts at December 31, 2016. This increase from the prior year was primarily due to higher global demand for aerial equipment, particularly in North America and Western Europe, and earlier fleet ordering due to increased customer confidence. The positive impact of foreign exchange rate changes on 2017 backlog was approximately 6% when compared to 2016. The backlog at our Cranes segment increased approximately 70% from December 31, 2016. This increase from the prior year was driven by the global cranes market starting to stabilize. North American markets are improving due to higher oil prices and a generally positive economic environment. European markets are starting to see modest growth and our new product introductions continue to be well received. In addition, we saw an increase in investment activity in Australia throughout the year after being down for several years. The positive impact of foreign exchange rate changes on 2017 backlog was approximately 11% when compared to 2016. Our MP segment backlog at December 31, 2017 increased approximately 47% from December 31, 2016. The increase in backlog over the prior year was primarily due to higher demand for mobile crushing and screening equipment, Fuchs material handlers, and environmental equipment partially offset by lower demand for concrete products in the U. S. The positive impact of foreign exchange rate changes on 2017 backlog was approximately 9% when compared to 2016. The decrease in Corporate and other backlog was due to the disposition of our remaining construction equipment product lines in 2017. DISTRIBUTIONWe distribute our products through a global network of dealers, rental companies, major accounts and direct sales to customers. AERIAL WORK PLATFORMSOur aerial work platform, telehandler and light tower products are distributed principally through a global network of rental companies and independent distributors. We employ sales representatives who service these channel partners from offices located throughout the world. 11CRANESWe market our crane products globally, optimizing assorted channel marketing systems, including a distribution network and a direct sales force. We have direct sales, primarily to specialized crane rental companies, in certain crane markets such as Australia, the United Kingdom, Germany, Spain, Belgium, Italy, France, Scandinavia and China to offer comprehensive service and support to customers. Distribution via a distributor network is often utilized in other geographic areas, including the United States and Canada where we also sell directly to key accounts. We sell utility equipment to the utility and municipal markets through a direct sales model in certain territories and through independent distributors in North America. Outside of North America, independent distributors sell our utility equipment directly to customers. MATERIALS PROCESSINGWe distribute our products through a global network of independent distributors, rental companies, major accounts and direct sales to customers. RESEARCH, DEVELOPMENT AND ENGINEERINGWe maintain engineering staff primarily at our manufacturing locations to conduct research, development and engineering for site-specific products. We have also established competency centers that support entire segments from single locations in certain fields such as control systems. Our businesses also assess global trends to understand future needs of our customers and help us decide which technologies to implement in future development projects. In addition, our engineering center in India supports our engineering teams worldwide through new product design, existing product design improvement and development of products for local markets. Continually monitoring our materials, manufacturing and engineering costs is essential to identify possible savings, then leverage those savings to improve our competitiveness and our customers’ return on investment. Our research, development and engineering expenses are primarily incurred to develop (i) additional applications and extensions of our existing product lines to meet customer needs and take advantage of growth opportunities, and (ii) customer responsive enhancements and continuous cost improvements of existing products. Our engineering focus mirrors the business priorities of delivering customer responsive solutions, growing in developing markets, complying with evolving regulatory standards in our global markets and applying our lean manufacturing principles by standardizing products, rationalizing components and strategically aligning with select global suppliers. Our engineering teams in China and India represent our commitment to engineering products for developing markets. They take equipment technology from the developed markets and translate it to appropriate technology for developing markets using the experience and cultural understanding of engineering teams native to those markets. Product change driven by regulations requiring Tier 4 emissions compliance in most of our diesel engine powered machinery has been an important part of our engineering priorities over the last several years, including in 2017, but is now largely completed. The newest emission reduction program introduced in Europe, known as Stage V, will begin to drive further engine emissions related product development in 2018. Product innovation has become a core element of our growth strategy. we have re-invigorated and increased our emphasis on creating new models and meeting the demands of our customers. Robust product development pipelines are in place, which we expect will continue to bring new, differentiated products to the market in the years ahead. We have also focused on producing more cost-effective product solutions across various segments. We will continue our commitment to appropriate levels of research, development and engineering spending in order to meet our customer needs, uphold competitive functionality of our products and maintain regulatory compliance in all the markets that we serve. MATERIALSInformation regarding principal materials, components and commodities and any risks associated with these items are included in Item 7A. – “</t>
  </si>
  <si>
    <t>TEX</t>
  </si>
  <si>
    <t>TEREX CORP</t>
  </si>
  <si>
    <t>1018254</t>
  </si>
  <si>
    <t>20180220</t>
  </si>
  <si>
    <t>Management's Discussion and Analysis of Financial Condition and Results of Operations,” “Market for Registrant’s Common Equity, Related Stockholder Matters and Issuer Purchasers of Equity Securities” and “Control and Procedures” are presented in this report for each of UDR and the Operating Partnership. In addition, certain disclosures in “Business” are separated by entity to the extent that the discussion relates to UDR’s business outside of the Operating Partnership. PART I. Forward-Looking Statements. This Report contains forward-looking statements within the meaning of Section 27A of the Securities Act of 1933 and Section 21E of the Securities Exchange Act of 1934. Such forward-looking statements include, without limitation, statements concerning property acquisitions and dispositions, development activity and capital expenditures, capital raising activities, rent growth, occupancy, and rental expense growth. Words such as “expects,” “anticipates,” “intends,” “plans,” “likely,” “will,” “believes,” “seeks,” “estimates,” and variations of such words and similar expressions are intended to identify such forward-looking statements. Such statements involve known and unknown risks, uncertainties and other factors which may cause our actual results, performance or achievements to be materially different from the results of operations or plans expressed or implied by such forward-looking statements. Such factors include, among other things, unfavorable changes in the apartment market, changing economic conditions, the impact of inflation/deflation on rental rates and property operating expenses, expectations concerning availability of capital and the stabilization of the capital markets, the impact of competition and competitive pricing, acquisitions, developments and redevelopments not achieving anticipated results, delays in completing developments, redevelopments and lease-ups on schedule, expectations on job growth, home affordability and demand/supply ratio for multifamily housing, expectations concerning development and redevelopment activities, expectations on occupancy levels and rental rates, expectations concerning joint ventures with third parties, expectations that automation will help grow net operating income, and expectations on annualized net operating income. The following factors, among others, could cause our future results to differ materially from those expressed in the forward-looking statements:. general economic conditions. unfavorable changes in apartment market and economic conditions that could adversely affect occupancy levels and rental rates. the failure of acquisitions to achieve anticipated results. possible difficulty in selling apartment communities. competitive factors that may limit our ability to lease apartment homes or increase or maintain rents. insufficient cash flow that could affect our debt financing and create refinancing risk. failure to generate sufficient revenue, which could impair our debt service payments and distributions to stockholders. development and construction risks that may impact our profitability. potential damage from natural disasters, including hurricanes and other weather-related events, which could result in substantial costs to us. risks from extraordinary losses for which we may not have insurance or adequate reserves. risks from cybersecurity breaches of our information technology systems and the information technology systems of our third party vendors and other third parties. uninsured losses due to insurance deductibles, self-insurance retention, uninsured claims or casualties, or losses in excess of applicable coverage. delays in completing developments and lease-ups on schedule. our failure to succeed in new markets. changing interest rates, which could increase interest costs and affect the market price of our securities. 1. potential liability for environmental contamination, which could result in substantial costs to us. the imposition of federal taxes if we fail to qualify as a REIT under the Code in any taxable year. our internal control over financial reporting may not be considered effective which could result in a loss of investor confidence in our financial reports, and in turn have an adverse effect on our stock price. and. changes in real estate laws, tax laws and other laws affecting our business. A discussion of these and other factors affecting our business and prospects is set forth in Part I, Item 1A. Risk Factors. We encourage investors to review these risk factors. Although we believe that the assumptions underlying the forward-looking statements contained herein are reasonable, any of the assumptions could be inaccurate, and therefore such statements included in this Report may not prove to be accurate. In light of the significant uncertainties inherent in the forward-looking statements included herein, the inclusion of such information should not be regarded as a representation by us or any other person that the results or conditions described in such statements or our objectives and plans will be achieved. Forward-looking statements and such risks, uncertainties and other factors speak only as of the date of this Report, and we expressly disclaim any obligation or undertaking to update or revise any forward-looking statement contained herein, to reflect any change in our expectations with regard thereto, or any other change in events, conditions or circumstances on which any such statement is based, except to the extent otherwise required by law. 2. Item 1. BUSINESS. General. UDR is a self-administered real estate investment trust, or REIT, that owns, operates, acquires, renovates, develops, redevelops, disposes of, and manages multifamily apartment communities generally located in high barrier-to-entry markets throughout the United States. The high barrier-to-entry markets are characterized by limited land for new construction, difficult and lengthy entitlement processes, low single-family home affordability and strong employment growth potential. At December 31, 2017, our consolidated real estate portfolio included 127 communities located in 19 markets, with a total of 39,998 completed apartment homes, which are held directly or through our subsidiaries, including the Operating Partnership and the DownREIT Partnership, and consolidated joint ventures. In addition, we have an ownership interest in 29 communities containing 7,286 apartment homes through unconsolidated joint ventures or partnerships. As of December 31, 2017, the Company was developing two wholly-owned communities with 1,101 apartment homes, 300 of which have been completed, and two unconsolidated joint venture communities with 533 apartment homes, none of which have been completed. At December 31, 2017, the Operating Partnership’s consolidated real estate portfolio included 53 communities located in 15 markets, with a total of 16,698 completed apartment homes. The Operating Partnership owns, operates, acquires, renovates, develops, redevelops, and manages multifamily apartment communities generally located in high barrier-to-entry markets located throughout the United States. During the year ended December 31, 2017, revenues of the Operating Partnership represented approximately 43% of our total rental revenues. UDR has elected to be taxed as a REIT under the Internal Revenue Code of 1986, as amended, which we refer to in this Report as the “Code. ” To continue to qualify as a REIT, we must continue to meet certain tests which, among other things, generally require that our assets consist primarily of real estate assets, our income be derived primarily from real estate assets, and that we distribute at least 90% of our REIT taxable income (other than our net capital gains) to our stockholders annually. As a REIT, we generally will not be subject to U. S. federal income taxes at the corporate level on our net income to the extent we distribute such net income to our stockholders annually. In 2017, we declared total distributions of $1. 24 per common share and paid dividends of $1. 225 per common share. UDR was formed in 1972 as a Virginia corporation. In June 2003, we changed our state of incorporation from Virginia to Maryland. The Operating Partnership is the successor-in-interest to United Dominion Realty, L. P. , a limited partnership formed under the laws of Virginia, which commenced operations in 1995. The Operating Partnership was redomiciled in 2004 as a Delaware limited partnership. Our corporate offices are located at 1745 Shea Center Drive, Suite 200, Highlands Ranch, Colorado and our telephone number is (720) 283‑6120. Our website is www. udr. com. The information contained on our website, including any information referred to in this Report as being available on our website, is not a part of or incorporated into this Report. As of February 16, 2018, we had 1,502 full-time associates and 40 part-time associates, all of whom were employed by UDR. Reporting Segments. We report in two segments: Same-Store Communities and Non-Mature Communities/Other. Our Same-Store Communities segment represents those communities acquired, developed, and stabilized prior to January 1, 2016, and held as of December 31, 2017. These communities were owned and had stabilized occupancy and operating expenses as of the beginning of the prior year, there is no plan to conduct substantial redevelopment activities, and the communities are not classified as held for disposition at year end. A community is considered to have stabilized occupancy once it achieves 90% occupancy for at least three consecutive months. 3. Our Non-Mature Communities/Other segment represents those communities that do not meet the criteria to be included in Same-Store Communities, including, but not limited to, recently acquired, developed and redeveloped communities, and the non-apartment components of mixed use properties. For additional information regarding our operating segments, see Note 15, Reportable Segments, in the Notes to the UDR Consolidated Financial Statements included in this Report and Note 11, Reportable Segments, in the Notes to the Operating Partnership’s Consolidated Financial Statements included in this Report. Business Objectives. Our principal business objective is to maximize the economic returns of our apartment communities to provide our stockholders with the greatest possible total return and value. To achieve this objective, we intend to continue to pursue the following goals and strategies:. 2017 Highlights. In July 2017, the Company marked its 45th year as a REIT and, in October 2017, paid its 180th consecutive quarterly dividend. The Company’s annualized declared 2017 dividend of $1. 24 represented a 5. 1% increase over the previous year. We achieved Same-Store revenue growth of 3. 7% and Same-Store net operating income (“NOI”) growth of 3. 8%. We completed two developments held by unconsolidated joint ventures in Irvine, CA and Mountain View, CA with a total of 536 apartment homes. We completed three redevelopment projects in San Francisco, CA, Austin, TX and Dallas, TX. As of December 31, 2017, we were developing two wholly-owned communities and two communities held by unconsolidated joint ventures. We acquired a community in Denver, CO with 218 apartment homes and increased our ownership from 49% to 100% in an operating community located in Seattle, WA with 244 apartment homes for a total of approximately $207. 5 million. The acquisition in Denver, CO will be fully or partially funded with tax-deferred like-kind exchanges under Section 1031 of the Internal Revenue Code of 1986. We recognized gains on the sale of real estate of $43. 4 million from the sale of two communities in Orange County, CA and Carlsbad, CA with a total of 218 apartment homes and a parcel of land in Richmond, VA. We recognized gains of $7. 6 million as a result of the sale of two communities in Seattle, WA and Anaheim, CA by the West Coast Development Joint Venture. We contributed $87. 5 million to five unconsolidated investments under our Developer Capital Program, which earn preferred returns ranging between 6. 5% to 11. 0%. 4. We issued $600 million of 3. 50%, 10-year senior unsecured medium-term notes and redeemed $300 million of 4. 25% unsecured medium-term notes due June 2018. We prepaid $275. 3 million of our secured credit facilities with borrowings under the unsecured commercial paper program and proceeds from the issuance of senior unsecured medium-term notes. We entered into an unsecured commercial paper program under which we may issue unsecured commercial paper up to a maximum aggregate amount outstanding of $500 million. Refer to Item 7, Management’s Discussion and Analysis of Financial Condition and Results of Operations, for further information on the Company’s and the Operating Partnership’s activities in 2017. Our Strategic Vision. Our strategic vision is to be the innovative multifamily public REIT of choice. We intend to realize this vision by executing on our strategic objectives, which are:. Maintaining a Diversified Portfolio and Allocating Capital to Accretive Investment Opportunities. We believe greater portfolio diversification, as defined by geographic concentration, location within a market (i. e. , urban or suburban) and property quality (i. e. , A or B), reduces the volatility of our same-store growth throughout the real estate cycle, appeals to a wider renter and investor audience and lessens the market risk associated with owning a homogenous portfolio. Diversified characteristics of our portfolio include:. We are focused on increasing our presence in markets with favorable job formation, high propensity to rent, low single-family home affordability, and a favorable demand/supply ratio for multifamily housing. Portfolio investment decisions consider internal analyses and third-party research. Acquisitions and Dispositions. When evaluating potential acquisitions, we consider a wide variety of factors, including:. 5. We regularly monitor our assets to increase the quality and performance of our portfolio. Factors we consider in deciding whether to dispose of a property include:. The following table summarizes our apartment community acquisitions and dispositions and our consolidated year-end ownership position for the past five years (dollars in thousands):. The following table summarizes the Operating Partnership’s apartment community acquisitions and dispositions and year-end ownership position for the past five years (dollars in thousands):. (a)Includes 3,107 homes deconsolidated in 2015 upon contribution of communities by the Operating Partnership to the DownREIT Partnership. Development Activities. Our objective in developing a community is to create value while improving the quality of our portfolio. Demographic trends, economic drivers, and how multifamily fundamentals and valuations have trended over the long-term generally govern our review process on where to allocate development capital. At December 31, 2017, our development pipeline included two wholly-owned communities located in Huntington Beach, California and Boston, Massachusetts with a total of 1,101 homes and an aggregate budget of $716. 5 million, in which we have a total carrying value of $592. 5 million. Redevelopment Activities. Our objective in redeveloping a community is twofold: we aim to meaningfully grow rental rates while also producing a higher yielding and more valuable asset through asset quality improvement. During 2017, we continued to redevelop properties in primary markets where we concluded there was an opportunity to add value. During the year ended December 31, 2017, we incurred $15. 4 million in major renovations, which include major structural changes and/or architectural revisions to existing buildings. At December 31, 2017, the Company was not redeveloping any communities. 6. Joint Venture and Partnership Activities. We have entered into, and may continue in the future to enter into, joint ventures (including limited liability companies or partnerships) through which we would own an indirect economic interest of less than 100% of the community or communities owned directly by such joint ventures. Our decision to either hold an apartment community in fee simple or have an indirect interest in the community through a joint venture is based on a variety of factors and considerations, including: (i) the economic and tax terms required by the seller of land or a community. (ii) our desire to diversify our portfolio of communities by market, submarket and product type. (iii) our desire at times to preserve our capital resources to maintain liquidity or balance sheet strength. and (iv) our projections, in some circumstances, that we will achieve higher returns on our invested capital or reduce our risk if a joint venture vehicle is used. Each joint venture agreement is individually negotiated, and our ability to operate and/or dispose of a community in our sole discretion may be limited to varying degrees depending on the terms of the joint venture agreement. Maintaining a Strong Balance Sheet. We maintain a capital structure that we believe allows us to proactively source potential investment opportunities in the marketplace. We have structured our debt maturity schedule to be able to opportunistically access both secured and unsecured debt markets when appropriate. Financing Activities. As part of our plan to finance our activities, we utilize proceeds from debt and equity offerings and refinancings to extend maturities, pay down existing debt, fund development and redevelopment activities, and acquire apartment communities. Consistently Driving Operational Excellence. Investment in new technologies continues to drive operating efficiencies in our business and help us to better meet the changing needs of our residents. Our residents have the ability to conduct business with us 24 hours a day, 7 days a week and complete online leasing applications and renewals throughout our portfolio using our web-based resident internet portal. As a result of transforming our operations through technology, residents’ satisfaction has improved, and our operating teams have become more efficient. Web-based technologies have also resulted in declining marketing and advertising costs, improved cash management, and better pricing management of our available apartment homes. Operating Partnership Strategies and Vision. The Operating Partnership’s long-term strategic vision is the same as that of the Company as described above. Competitive Conditions. Competition for new residents is generally intense across all of our markets. Some competing communities offer features that our communities do not have. Competing communities can use rental concessions or lower rents to obtain temporary competitive advantages. Also, some competing communities are larger or newer than our communities. The competitive position of each community is different depending upon many factors, including sub-market supply and demand. In addition, other real estate investors compete with us to acquire existing properties, redevelop existing properties, and to develop new properties. These competitors include insurance companies, pension and investment funds, public and private real estate companies, investment companies and other public and private apartment REITs, some of which may have greater resources, or lower capital costs, than we do. We believe that, in general, we are well-positioned to compete effectively for residents and investments. We believe our competitive advantages include:. 7. Moving forward, we will continue to optimize lease management, improve expense control, increase resident retention efforts and align employee incentive plans with our bottom line performance. We believe this plan of operation, coupled with the portfolio’s strengths in targeting renters across a geographically diverse platform, should position us for continued operational upside. Communities. At December 31, 2017, our consolidated real estate portfolio included 127 communities with a total of 39,998 completed apartment homes, which included the Operating Partnership’s consolidated real estate portfolio of 53 communities with a total of 16,698 completed apartment homes. The overall quality of our portfolio enables us to raise rents and to attract residents with higher levels of disposable income who are more likely to absorb such rents. At December 31, 2017, the Company was developing two wholly-owned communities with 1,101 apartment homes, 300 of which have been completed. The communities being developed are not part of the Operating Partnership’s real estate portfolio. At December 31, 2017, the Company was not redeveloping any communities. Same-Store Community Comparison. We believe that one pertinent quantitative measurement of the performance of our portfolio is tracking the results of our Same-Store Communities’ NOI, which is total rental revenue, less rental and other operating expenses excluding property management. Our Same-Store Community population is comprised of operating communities which we own and have stabilized occupancy, revenues and expenses as of the beginning of the prior year. For the year ended December 31, 2017, our Same-Store NOI increased by $22. 0 million compared to the prior year. Our Same-Store Community properties provided 87. 0% of our total NOI for the year ended December 31, 2017. The increase in NOI for the 35,471 Same-Store apartment homes, or 88. 7% of our portfolio, was primarily driven by an increase in rental rates and fee and reimbursement income, partially offset by an increase in real estate taxes. For the year ended December 31, 2017, the Operating Partnership’s Same-Store NOI increased by $10. 7 million compared to the prior year. The Operating Partnership’s Same-Store Community properties provided 87. 2% of its total NOI for the year ended December 31, 2017. The increase in NOI for the 14,840 Same-Store apartment homes, or 88. 9% of the Operating Partnership’s portfolio, was primarily driven by an increase in rental rates and fee and reimbursement income, partially offset by an increase in real estate taxes. Revenue growth in 2018 may be impacted by adverse developments affecting the general economy, reduced occupancy rates, increased rental concessions, new supply, increased bad debt and other factors which may adversely impact our ability to increase rents. Tax Matters. UDR has elected to be taxed as a REIT under the Code. To continue to qualify as a REIT, UDR must continue to meet certain tests that, among other things, generally require that our assets consist primarily of real estate assets, our income be derived primarily from real estate assets, and that we distribute at least 90% of our REIT taxable income (other than net capital gains) to our stockholders annually. Provided we maintain our qualification as a REIT, we generally will not be subject to U. S. federal income taxes at the corporate level on our net income to the extent such net income is distributed to our stockholders annually. Even if we continue to qualify as a REIT, we will continue to be subject to certain federal, state and local taxes on our income and property. We may utilize our taxable REIT subsidiary (“TRS”) to engage in activities that REITs may be prohibited from performing, including the provision of management and other services to third parties and the conduct of certain. 8. nonqualifying real estate transactions. Our TRS generally is taxable as a regular corporation, and therefore, subject to federal, state and local income taxes. The Operating Partnership intends to qualify as a partnership for federal income tax purposes. As a partnership, the Operating Partnership generally is not a taxable entity and does not incur federal income tax liability. However, any state or local revenue, excise or franchise taxes that result from the operating activities of the Operating Partnership are incurred at the entity level. Inflation. We believe that the direct effects of inflation on our operations have been immaterial. While the impact of inflation primarily impacts our results of operations as a result of wage pressures and increases in utilities and material costs, the majority of our apartment leases have initial terms of 12 months or less, which generally enables us to compensate for any inflationary effects by increasing rents on our apartment homes. Although an extreme escalation in costs could have a negative impact on our residents and their ability to absorb rent increases, we do not believe this has had a material impact on our results for the year ended December 31, 2017. Environmental Matters. Various environmental laws govern certain aspects of the ongoing operation of our communities. Such environmental laws include those regulating the existence of asbestos-containing materials in buildings, management of surfaces with lead-based paint (and notices to residents about the lead-based paint), use of active underground petroleum storage tanks, and waste-management activities. The failure to comply with such requirements could subject us to a government enforcement action and/or claims for damages by a private party. To date, compliance with federal, state and local environmental protection regulations has not had a material effect on our capital expenditures, earnings or competitive position. We have a property management plan for hazardous materials. As part of the plan, Phase I environmental site investigations and reports have been completed for each property we acquire. In addition, all proposed acquisitions are inspected prior to acquisition. The inspections are conducted by qualified environmental consultants, and we review the issued report prior to the purchase or development of any property. Nevertheless, it is possible that the environmental assessments will not reveal all environmental liabilities, or that some material environmental liabilities exist of which we are unaware. In some cases, we have abandoned otherwise economically attractive acquisitions because the costs of removal or control of hazardous materials have been prohibitive or we have been unwilling to accept the potential risks involved. We do not believe we will be required to engage in any large-scale abatement at any of our properties. We believe that through professional environmental inspections and testing for asbestos, lead paint and other hazardous materials, coupled with a relatively conservative posture toward accepting known environmental risk, we can minimize our exposure to potential liability associated with environmental hazards. Federal legislation requires owners and landlords of residential housing constructed prior to 1978 to disclose to potential residents or purchasers of the communities any known lead paint hazards and imposes treble damages for failure to provide such notification. In addition, lead based paint in any of the communities may result in lead poisoning in children residing in that community if chips or particles of such lead based paint are ingested, and we may be held liable under state laws for any such injuries caused by ingestion of lead based paint by children living at the communities. We are unaware of any environmental hazards at any of our properties that individually or in the aggregate may have a material adverse impact on our operations or financial position. We have not been notified by any governmental authority, and we are not otherwise aware, of any material non-compliance, liability, or claim relating to environmental liabilities in connection with any of our properties. We do not believe that the cost of continued compliance with applicable environmental laws and regulations will have a material adverse effect on us or our financial condition or results of operations. Future environmental laws, regulations, or ordinances, however, may require additional remediation of existing conditions that are not currently actionable. Also, if more stringent requirements are imposed on us in the future, the costs of compliance could have a material adverse effect on our results of operations and our financial condition. 9. Insurance. We carry comprehensive general liability coverage on our communities, with limits of liability customary within the multi-family apartment industry to insure against liability claims and related defense costs. We are also insured, with limits of liability customary within the multi-family apartment industry, against the risk of direct physical damage in amounts necessary to reimburse us on a replacement cost basis for costs incurred to repair or rebuild each property, including loss of rental income during the reconstruction period. Available Information. Both UDR and the Operating Partnership file electronically with the Securities and Exchange Commission their respective annual reports on Form 10‑K, quarterly reports on Form 10‑Q, and current reports on Form 8‑K, pursuant to Section 13(a) or 15(d) of the Securities Exchange Act of 1934. You may obtain a free copy of our annual reports on Form 10‑K, quarterly reports on Form 10‑Q, and current reports on Form 8‑K, and amendments to those reports on the day of filing with the SEC on our website at www. udr. com, or by sending an e-mail message to ir@udr. com. 10. Item 1A. RISK FACTORS. There are many factors that affect the business and the results of operations of the Company and the Operating Partnership, some of which are beyond the control of the Company and the Operating Partnership. The following is a description of important factors that may cause the actual results of operations of the Company and the Operating Partnership in future periods to differ materially from those currently expected or discussed in forward-looking statements set forth in this Report relating to our financial results, operations and business prospects. Forward-looking statements and such risks, uncertainties and other factors speak only as of the date of this Report, and we expressly disclaim any obligation or undertaking to update or revise any forward-looking statement contained herein, to reflect any change in our expectations with regard thereto, or any other change in events, conditions or circumstances on which any such statement is based, except to the extent otherwise required by law. Risks Related to Our Real Estate Investments and Our Operations. Unfavorable Apartment Market and Economic Conditions Could Adversely Affect Occupancy Levels, Rental Revenues and the Value of Our Real Estate Assets. Unfavorable market conditions in the areas in which we operate and unfavorable economic conditions generally may significantly affect our occupancy levels, our rental rates and collections, the value of the properties and our ability to acquire or dispose of apartment communities on economically favorable terms. Our ability to lease our properties at favorable rates is adversely affected by the increase in supply in the multifamily and other rental markets and is dependent upon the overall level in the economy, which is adversely affected by, among other things, job losses and unemployment levels, recession, personal debt levels, a downturn in the housing market, stock market volatility and uncertainty about the future. Some of our major expenses generally do not decline when related rents decline. We would expect that declines in our occupancy levels, rental revenues and/or the values of our apartment communities would cause us to have less cash available to pay our indebtedness and to distribute to UDR’s stockholders, which could adversely affect our financial condition or the market value of our securities. Factors that may affect our occupancy levels, our rental revenues, and/or the value of our properties include the following, among others:. We May Be Unable to Renew Leases or Relet Apartment Units as Leases Expire, or the Terms of Renewals or New Leases May Be Less Favorable Than Current Leases. When our residents decide to leave our apartments, whether because they decide not to renew their leases or they leave prior to their lease expiration date, we may not be able to relet their apartment units. Even if the residents do renew or we can relet the apartment units, the terms of renewal or reletting may be less favorable than current lease terms. Furthermore, because the majority of our apartment leases have initial terms of 12 months or less, our rental revenues are impacted by declines in market rents more quickly than if our leases were for longer terms. If we are unable to promptly renew the leases or relet t</t>
  </si>
  <si>
    <t>1018963</t>
  </si>
  <si>
    <t xml:space="preserve">Management's Discussion and Analysis of Financial Condition and Results of Operations, in this Annual Report on Form 10-K. Cyclical Demand for Products. The cyclical nature of the industries in which our customers operate causes demand for our products to be cyclical, creating potential uncertainty regarding future profitability. Various changes in general economic conditions may affect the industries in which our customers operate. These changes could include decreases in the rate of consumption or use of our customers’ products due to economic downturns. Other factors that may cause fluctuation in our customers’ positions are changes in market demand, lower overall pricing due to domestic and international overcapacity, currency fluctuations, lower priced imports and increases in use or decreases in prices of substitute materials. As a result of these factors, our profitability has been and may in the future be subject to significant fluctuation. Risks Associated with the Commercial Aerospace Industry. A significant portion of the sales of our HPMC segment represents products sold to customers in the commercial aerospace industry. Fulfilling contractual arrangements to provide various products to customers in this industry often involves meeting highly exacting performance requirements and product specifications, and our failure to meet those requirements and specifications on a timely and cost efficient basis could have a material adverse effect on our results of operations, business and financial condition. The commercial aerospace industry has historically been cyclical due to factors both external and internal to the airline industry. These factors include general economic conditions, airline profitability, consumer demand for air travel, varying fuel and labor costs, execution of projected build rates, price competition, and international and domestic political conditions such as military conflict and the threat of terrorism. The length and degree of cyclical fluctuation are influenced by these factors and therefore are difficult to predict with certainty. Demand for our products, particularly those produced in our HPMC segment, is subject to these cyclical trends. Although the commercial aerospace industry is currently experiencing a period of production expansion related to the introduction of next-generation engines and aircraft, we cannot provide any assurance as to the ultimate magnitude or duration of this trend or its impact on our business. A downturn in the commercial aerospace industry has had, and may in the future have, an adverse effect on the prices at which we are able to sell our products, and our results of operations, business and financial condition could be materially adversely affected. 9Risks Associated with the Oil &amp; Gas Industry. The oil and gas industry, which historically has been a significant end market for both our HPMC and FRP segments, is highly cyclical and subject to volatility as a result of worldwide economic activity and associated demand for oil and natural gas, anticipated future prices for oil and natural gas, fluctuation in the level of drilling activity, changes in applicable regulation, global geopolitical conditions and numerous other factors. Demand for our products are likewise subject to these trends. In recent years, our business has been negatively impacted by the downturn and slow recovery in the oil and gas industry. While we believe that conditions in this end market are improving, and we are beginning to see positive impacts on our business as a result, we expect that it will remain a highly cyclical industry and future downturns could have an adverse effect on the prices at which we are able to sell our products, and our results of operations, business and financial condition could be materially adversely affected. Volatility of Raw Material Costs. Most of our inventory is valued utilizing the last-in, first-out (LIFO) costing methodology. Inventory of our non-U. S. operations is valued using average cost or first-in, first-out (FIFO) methods. Under the LIFO inventory valuation method, changes in the cost of raw materials and production activities are recognized in cost of sales in the current period even though these material and other costs may have been incurred at significantly different values due to the length of time of our production cycle. In a period of rising prices, cost of sales expense recognized under LIFO is generally higher than the cash costs incurred to acquire the inventory sold. Conversely, in a period of declining raw material prices, cost of sales recognized under LIFO is generally lower than cash costs incurred to acquire the inventory sold. Generally, over time based on overall inflationary trends in raw materials, labor and overhead costs, the use of the LIFO inventory valuation method will result in a LIFO inventory valuation reserve, as the higher current period costs are included in cost of sales and the balance sheet carrying value of inventory is reduced. The prices for many of the raw materials we use have been extremely volatile during the past several years. Since we value most of our inventory utilizing the LIFO inventory costing methodology, a fall in raw material costs results in a benefit to operating results by reducing cost of sales and increasing the inventory carrying value, while conversely, a rise in raw material costs has a negative effect on our operating results by increasing cost of sales while lowering the carrying value of inventory. Due primarily to persistent raw material deflation in prior years, we are in an unusual situation of having a LIFO inventory balance that exceeds replacement cost. In cases where inventory at FIFO cost is lower than the LIFO carrying value, a write-down of the inventory to market may be required, subject to a lower of cost or market evaluation. In applying the lower of cost or market principle, market means current replacement cost, subject to a ceiling (market value shall not exceed net realizable value) and a floor (market shall not be less than net realizable value reduced by an allowance for a normal profit margin). We evaluate product lines on a quarterly basis to identify inventory values that exceed estimated net realizable value. The calculation of a resulting reserve, if any, is recognized as an expense in the period that the need for the reserve is identified. Due to the long lead times required to manufacture many of our products, volatility in raw material prices exposes us to cash costs that may not be fully recovered through surcharge and index pricing mechanisms. Product Pricing. From time-to-time, reduced demand, intense competition and excess manufacturing capacity have resulted in reduced prices, excluding raw material surcharges, for many of our products. These factors have had and may have an adverse impact on our revenues, operating results and financial condition. Although inflationary trends in recent years have been moderate, during most of the same period, certain critical raw material costs, such as nickel, titanium sponge, chromium, and molybdenum and scrap containing iron, nickel, titanium, chromium, and molybdenum have been volatile. While we have been able to mitigate some of the adverse impact of volatile raw material costs through raw material surcharges or indices to customers, rapid changes in raw material costs causes volatility in, and may adversely affect, our results of operations. We change prices on certain of our products from time-to-time. The ability to implement price increases is dependent on market conditions, economic factors, raw material costs and availability, competitive factors, operating costs and other factors, some of which are beyond our control. The benefits of any price increases may be delayed due to long manufacturing lead times and the terms of existing contracts. Goodwill or Long-Lived Asset Impairments. We have various long-lived assets that are subject to impairment testing. We review the recoverability of goodwill annually, or more frequently whenever significant events or changes in circumstances indicate that the recorded goodwill of a reporting unit may be below that reporting unit’s fair value. Our businesses operate in highly cyclical industries, such as commercial aerospace and oil &amp; gas, and as such, our estimates of future cash flows, market demand, the cost of capital, and forecasted growth rates and other factors may fluctuate, which may lead to changes in estimated fair value and, therefore, impairment charges in future periods. For the 2017 annual goodwill impairment evaluation, both of our reporting units with goodwill had fair values that were significantly in excess of carrying value. Additionally, we have a significant amount of property, plant and equipment and acquired intangible assets that may be subject to impairment testing, depending on factors such as market conditions, the demand for our products, and facility utilization levels. Any  10determination requiring the impairment of a significant portion of goodwill or other long-lived assets has had, and may in the future have, a negative impact on our financial condition and results of operations. Risks Associated with Strategic Capital Projects. From time-to-time, we undertake strategic capital projects in order to enhance, expand and/or upgrade our facilities and operational capabilities. For instance, over the last several years we have undertaken major expansions of our titanium and premium-melt nickel-based alloy, superalloy and specialty alloy production capabilities, and finished product commissioning of a new advanced hot-rolling and processing facility. Our ability to achieve the anticipated increased revenues or otherwise realize acceptable returns on these investments or other strategic capital projects that we may undertake is subject to a number of risks, many of which are beyond our control, including a variety of market, operational, permitting, and labor-related factors. In addition, the cost to implement any given strategic capital project ultimately may prove to be greater than originally anticipated. If we are not able to achieve the anticipated results from the implementation of any of our strategic capital projects, or if we incur unanticipated implementation costs or delays, our results of operations and financial position may be materially adversely affected. Dependence on Critical Raw Materials Subject to Price and Availability Fluctuations. We rely to a substantial extent on third parties to supply certain raw materials that are critical to the manufacture of our products. Purchase prices and availability of these critical raw materials are subject to volatility. At any given time, we may be unable to obtain an adequate supply of these critical raw materials on a timely basis, on price and other terms acceptable to us, or at all. If suppliers increase the price of critical raw materials, we may not have alternative sources of supply. In addition, to the extent that we have quoted prices to customers and accepted customer orders for products prior to purchasing necessary raw materials, or have existing contracts, we may be unable to raise the price of products to cover all or part of the increased cost of the raw materials. The manufacture of some of our products is a complex process and requires long lead times. As a result, we may experience delays or shortages in the supply of raw materials. If unable to obtain adequate and timely deliveries of required raw materials, we may be unable to timely manufacture sufficient quantities of products. This could cause us to lose sales, incur additional costs, delay new product introductions, or suffer harm to our reputation. We acquire certain important raw materials that we use to produce specialty materials, including nickel, zirconium, niobium, chromium, cobalt, and titanium sponge, from foreign sources. Some of these sources operate in countries that may be subject to unstable political and economic conditions. These conditions may disrupt supplies or affect the prices of these materials. Availability of Energy Resources. We rely upon third parties for our supply of energy resources consumed in the manufacture of our products. The prices for and availability of electricity, natural gas, oil and other energy resources are subject to volatile market conditions. These market conditions often are affected by political and economic factors beyond our control. Disruptions in the supply of energy resources could temporarily impair our ability to manufacture products for customers. Further, increases in energy costs, or changes in costs relative to energy costs paid by competitors, has and may continue to adversely affect our profitability. To the extent that these uncertainties cause suppliers and customers to be more cost sensitive, increased energy prices may have an adverse effect on our results of operations and financial condition. Risks Associated with Environmental Matters. We are subject to various domestic and international environmental laws and regulations that govern the discharge of pollutants and disposal of wastes, and which may require that we investigate and remediate the effects of the release or disposal of materials at sites associated with past and present operations. We could incur substantial cleanup costs, fines and civil or criminal sanctions, third party property damage or personal injury claims as a result of violations or liabilities under these laws or non-compliance with environmental permits required at our facilities. We are currently involved in the investigation and remediation of a number of our current and former sites as well as third party sites. We also could be subject to future laws and regulations that govern greenhouse gas emissions and various matters related to climate change and other air emissions, which could increase our operating costs. With respect to proceedings brought under the federal Superfund laws, or similar state statutes, we have been identified as a potentially responsible party (PRP) at approximately 40 of such sites, excluding those at which we believe we have no future liability. Our involvement is limited or de minimis at approximately 21 of these sites, and the potential loss exposure with respect to 12 individual sites is not considered to be material. We are a party to various cost-sharing arrangements with other PRPs at many of the sites. The terms of the cost-sharing arrangements are subject to non-disclosure agreements as confidential information. Nevertheless, the cost-sharing arrangements generally require all PRPs to post financial assurance of the performance of the obligations or to pre-pay into an escrow or trust account their share of anticipated site-related costs. In addition, the Federal government, through various agencies, is a party to several such arrangements. 11We believe that we operate our businesses in compliance in all material respects with applicable environmental laws and regulations. However, from time-to-time, we are a party to lawsuits and other proceedings involving alleged violations of, or liabilities arising from, environmental laws. When our liability is probable and we can reasonably estimate our costs, we record environmental liabilities in our financial statements. In many cases, we are not able to determine whether we are liable or if liability is probable or to reasonably estimate the loss or range of loss. Estimates of our liability remain subject to additional uncertainties, including the nature and extent of site contamination, available remediation alternatives, the extent of corrective actions that may be required, and the participation number and financial condition of other PRPs, as well as the extent of their responsibility for the remediation. We intend to adjust our accruals to reflect new information as appropriate. Future adjustments could have a material adverse effect on our results of operations in a given period, but we cannot reliably predict the amounts of such future adjustments. At December 31, 2017, our reserves for environmental matters totaled approximately $12 million. Based on currently available information, we do not believe that there is a reasonable possibility that a loss exceeding the amount already accrued for any of the sites with which we are currently associated (either individually or in the aggregate) will be an amount that would be material to a decision to buy or sell our securities. Future developments, administrative actions or liabilities relating to environmental matters, however, could have a material adverse effect on our financial condition or results of operations. Risks Associated with Current or Future Litigation and Claims. A number of lawsuits, claims and proceedings have been or may be asserted against us relating to the conduct of our currently and formerly owned businesses, including those pertaining to product liability, patent infringement, commercial disputes, government contracting, employment matters, employee and retiree benefits, taxes, environmental matters, health and safety and occupational disease, and stockholder and corporate governance matters. Due to the uncertainties of litigation, we can give no assurance that we will prevail on all claims made against us in the lawsuits that we currently face or that additional claims will not be made against us in the future. While the outcome of litigation cannot be predicted with certainty, and some of these lawsuits, claims or proceedings may be determined adversely to us, we do not believe that the disposition of any such pending matters is likely to have a material adverse effect on our financial condition or liquidity, although the resolution in any reporting period of one or more of these matters could have a material adverse effect on our results of operations for that period. Also, we can give no assurance that any other claims brought in the future will not have a material effect on our financial condition, liquidity or results of operations. Labor Matters. We have approximately 8,600 full-time employees, of which approximately 15% are located outside the United States. Approximately 40% of our workforce is covered by various collective bargaining agreements (CBAs), predominantly with the USW. At various times, our CBAs expire and are subject to renegotiation. CBA’s with the USW that cover approximately 600 employees expired in 2017, and operations continue at these facilities while negotiations with the USW are ongoing. In addition, the Company has CBAs with approximately 300 full-time employees that expire in 2018. Generally, collective bargaining agreements that expire may be terminated after notice by the union. After termination, the union may authorize a strike. A labor dispute, which could lead to a strike, lockout, or other work stoppage by the employees covered by one or more of the collective bargaining agreements, could have a material adverse effect on production at one or more of our facilities and, depending upon the length of such dispute or work stoppage, on our operating results. There can be no assurance that we will succeed in concluding collective bargaining agreements to replace those that expire. Export Sales. We believe that export sales will continue to account for a significant percentage of our future revenues. Risks associated with export sales include: political and economic instability, including weak conditions in the world’s economies. accounts receivable collection. export controls. changes in legal and regulatory requirements. policy changes affecting the markets for our products. changes in tax laws and tariffs. trade duties. and exchange rate fluctuations (which may affect sales to international customers and the value of profits earned on export sales when converted into dollars). Any of these factors could materially adversely affect our results for the period in which they occur. Risks Associated with Indebtedness. Our substantial indebtedness could adversely affect our business, financial condition or results of operations and prevent us from fulfilling our obligations under our outstanding indebtedness. As of December 31, 2017, our total consolidated indebtedness was approximately $1. 5 billion. This substantial level of indebtedness increases the risk that we may be unable to generate enough cash to pay amounts due in respect of our indebtedness. Our substantial indebtedness could have important consequences to our stockholders and significant effects on our business. For example, it could:  12In addition, the agreements that govern our current indebtedness contain, and the agreements that may govern any future indebtedness that we may incur may contain, financial and other restrictive covenants that could limit our ability to engage in activities that may be in our long-term best interests. Our failure to comply with those covenants could result in an event of default that, if not cured or waived, could result in the acceleration of all of our debt. Risks Associated with Retirement Benefits. At December 31, 2017, our U. S. qualified defined benefit pension plan (ATI Pension Plan) was approximately 76% funded as calculated in accordance with U. S. generally accepted accounting principles. Based upon current regulations and actuarial studies, we expect to make approximately a $40 million cash contribution to the ATI Pension Plan in 2018, and we currently expect to have average annual funding requirements of approximately $85 million for the next few years thereafter, using an expected 7. 75% rate of return on pension plan assets. However, these estimates are subject to significant uncertainty, including potential changes to mortality tables with revised longevity estimates, and the performance of our pension trust assets. Depending on the timing and amount, a requirement that we fund the ATI Pension Plan could have a material adverse effect on our results of operations and financial condition. Risks Associated with Acquisition and Disposition Strategies. We intend to continue to strategically position our businesses in order to improve our ability to compete. Strategies we employ to accomplish this may include seeking new or expanding existing specialty market niches for our products, expanding our global presence, acquiring businesses complementary to existing strengths, and continually evaluating the performance and strategic fit of our existing business units. From time-to-time, management holds discussions with management of other companies to explore acquisitions, joint ventures, and other business combination opportunities as well as possible business unit dispositions. As a result, the relative makeup of the businesses comprising our Company is subject to change. Acquisitions, joint ventures, and other business combinations involve various inherent risks, such as: assessing accurately the value, strengths, weaknesses, contingent and other liabilities and potential profitability of acquisition or other transaction candidates. the potential loss of key personnel of an acquired business. our ability to achieve identified financial and operating synergies, growth or other benefits anticipated to result from an acquisition or other transaction. and unanticipated changes in business and economic conditions affecting an acquisition or other transaction. International acquisitions and other transactions could be affected by export controls, exchange rate fluctuations, domestic and foreign political conditions, changes in tax laws and a deterioration in domestic and foreign economic conditions. Risks Associated with Information Technology. Information technology infrastructure is critical to supporting business objectives. failure of our information technology infrastructure to operate effectively could adversely affect our business. We depend heavily on information technology infrastructure to achieve our business objectives. If a problem occurs that impairs this infrastructure, the resulting disruption could impede our ability to record or process orders, manufacture and ship in a timely manner, or otherwise carry on business in the normal course. Any such events could cause us to lose customers or revenue and could require us to incur significant expense to remediate. As we integrate, implement and deploy new information technology processes and information infrastructure across our operations, we could experience disruptions in our business that could have an adverse effect on our business, financial condition, results of operations and cash flow. Cyber Security Threats. Increased global information technology threats, security requirements, vulnerabilities, and a rise in sophisticated and targeted international computer crime pose a risk to the security of our systems and networks and the confidentiality, availability and integrity of our data. We believe that ATI faces the threat of such cyber attacks due to the markets we serve, the products we manufacture, the locations of our operations, and global interest in our technology. Due to the evolving nature of cyber security threats, the scope and impact of any incident cannot be predicted. We continually work to safeguard our systems and mitigate potential risks. Despite our efforts to protect sensitive information and confidential and personal data, our facilities and systems and those of our third-party service providers may be vulnerable to security breaches. This could lead to disclosure, modification or destruction of proprietary and other key information, defective products, production downtimes, operational disruptions, and remediation costs, which in turn could adversely affect our reputation, competitiveness and results of operations. Internal Controls Over Financial Reporting. Because of its inherent limitations, internal control over financial reporting may not prevent or detect misstatements. Also, projections of any evaluation of effectiveness to future periods are subject to the risk that controls may become inadequate because of changes in conditions, or that the degree of compliance with the policies or procedures may deteriorate. 13Insurance. We have maintained various forms of insurance, including insurance covering claims related to our properties and risks associated with our operations. Our existing property and liability insurance coverages contain exclusions and limitations on coverage. From time-to-time, in connection with renewals of insurance, we have experienced additional exclusions and limitations on coverage, larger self-insured retentions and deductibles, and significantly higher premiums. As a result, in the future our insurance coverage may not cover claims to the extent that it has in the past and the costs that we incur to procure insurance may increase significantly, either of which could have an adverse effect on our results of operations. Political and Social Turmoil. The war on terrorism as well as political and social turmoil could put pressure on economic conditions in the United States and worldwide. These political, social and economic conditions could make it difficult for us, our suppliers, and our customers to forecast accurately and plan future business activities, and could adversely affect the financial condition of our suppliers and customers and affect customer decisions as to the amount and timing of purchases from us. As a result, our business, financial condition and results of operations could be materially adversely affected. Risks Associated with Government Contracts. Some of our operating units perform contractual work directly or indirectly for the U. S. Government, which requires compliance with laws and regulations relating to the performance of Government contracts. Various claims (whether based on U. S. Government or Company audits and investigations or otherwise) could be asserted against us related to our U. S. Government contract work. Depending on the circumstances and the outcome, such proceedings could result in fines, penalties, compensatory and treble damages or the cancellation or suspension of payments under one or more U. S. Government contracts. Under government regulations, a company, or one or more of its operating divisions or units, can also be suspended or debarred from government contracts based on the results of investigations. Item 1B. Unresolved Staff CommentsNone. Item 2. PropertiesOur principal domestic facilities for our HPMC segment include melting operations and production facilities that perform processing and finishing operations. Domestic melting operations are located in Monroe and Bakers, NC, and Lockport, NY (vacuum induction melting, vacuum arc re-melt, electro-slag re-melt, plasma melting), Richland, WA (electron beam melting), and Albany, OR (vacuum arc re-melt). Production of high performance materials, most of which are in long product form, takes place at our domestic facilities in Monroe and Bakers, NC, Lockport, NY, Richburg, SC, Albany, OR, and Oakdale, PA. Our production of zirconium and related specialty alloys takes place at facilities located in Millersburg, OR and Huntsville, AL. Our production of highly engineered forgings, castings, and machined components takes place at facilities in Cudahy and Coon Valley, WI, East Hartford, CT, Albany, OR, Irvine, CA, Portland, IN, Lebanon, KY, Billerica, MA, and Salem, OR. Our principal domestic locations for melting stainless steel and other flat-rolled specialty materials are located in Brackenridge and Latrobe, PA. Hot-rolling is performed at our domestic facilities in Brackenridge and Washington, PA. Finishing of our flat-rolled products takes place at our domestic facilities located in Brackenridge, Vandergrift, Washington, Rochester, Monaca, and Zelienople, PA, and in Waterbury, CT, New Bedford, MA, Louisville, OH, and Bridgeview, IL. Substantially all of our properties are owned, and three of our properties are subject to mortgages or similar encumbrances securing borrowings under certain industrial development authority financings. We also own or lease facilities in a number of foreign countries, including France, Germany, the United Kingdom, Poland, and the People’s Republic of China. We own and/or lease and operate facilities for melting and re-melting, machining and bar mill operations, laboratories and offices located in Sheffield, England. We own highly engineered forging and machining operations in Stalowa Wola, Poland. Through our STAL joint venture, we operate facilities for finishing Precision Rolled Strip products in the Xin-Zhuang Industrial Zone, Shanghai, China. Our executive offices, located in PPG Place in Pittsburgh, PA, are leased. Although our facilities vary in terms of age and condition, we believe that they have been well maintained and are in sufficient condition for us to carry on our activities. Item 3. Legal ProceedingsFrom time-to-time, we become involved in various lawsuits, claims and proceedings relating to the conduct of our current and formerly owned businesses, including those pertaining to product liability, patent infringement, commercial, government contracting, employment, employee and retiree benefits, taxes, environmental, health and safety and occupational disease, and stockholder and corporate governance matters. While we cannot predict the outcome of any lawsuit, claim or proceeding, our management believes that the disposition of any pending matters is not likely to have a material adverse effect on our financial  14condition or liquidity. The resolution in any reporting period of one or more of these matters, including those described above, however, could have a material adverse effect on our results of operations for that period. Information relating to legal proceedings is included in Note 20. Commitments and Contingencies of the Notes to Consolidated Financial Statements and incorporated herein by reference. Item 4. Mine Safety DisclosuresNot applicable. PART IIItem 5. Market for the Registrant’s Common Equity, Related Stockholder Matters and Issuer Purchases of Equity SecuritiesCommon Stock PricesOur common stock is traded on the New York Stock Exchange (symbol ATI). At February 1, 2018, there were 3,320 record holders of Allegheny Technologies Incorporated common stock. We paid no cash dividends during 2017. We paid a quarterly cash dividend of $0. 08 per share of common stock outstanding for the first three quarters of 2016. Effective with the fourth quarter of 2016, our Board of Directors decided to suspend the quarterly dividend. The payment of dividends and the amount of such </t>
  </si>
  <si>
    <t>ATI</t>
  </si>
  <si>
    <t>ATI INC</t>
  </si>
  <si>
    <t>102109</t>
  </si>
  <si>
    <t>Management's DISCUSSION AND ANALYSIS OF FINANCIAL CONDITION AND RESULTS OF OPERATIONS. As used throughout this. Report, “we,” “our,” “the Company” “USI” and similar words refers to Universal. Security Instruments, Inc. Forward-Looking. Statements. This Quarterly Report on. Form 10-Q contains certain forward-looking statements reflecting our current expectations with respect to our operations, performance,. financial condition, and other developments. These forward-looking statements may generally be identified by the use of the words. “may”, “will”, “believes”, “should”, “expects”, “anticipates”,. “estimates”, and similar expressions. These statements are necessarily estimates reflecting management’s best. judgment based upon current information and involve a number of risks and uncertainties. We caution readers not to place undue. reliance on any such forward-looking statements, which speak only as of the date made, and readers are advised that various factors. could affect our financial performance and could cause our actual results for future periods to differ materially from those anticipated. or projected. While it is impossible to identify all such factors, such factors include, but are not limited to, those risks identified. in our periodic reports filed with the Securities and Exchange Commission. overview. We are in the business. of marketing and distributing safety and security products which are primarily manufactured through our 50% owned Hong Kong Joint. Venture. Our financial statements detail our sales and other operational results only, and report the financial results of the. Hong Kong Joint Venture using the equity method. Accordingly, the following discussion and analysis of the three and nine month. periods ended December 31, 2017 and 2016 relate to the operational results of the Company. A discussion and analysis of the Hong. Kong Joint Venture’s operational results for these periods is presented below under the heading “Joint Venture. ”. The Company has developed. new products based on new smoke and gas detection technologies, with what the Company believes are improved sensing technology. and product features. To date we have applied for thirteen patents on these new technologies and features. We have been granted. ten patents (including six for new technologies and features). Most of our new technologies and features have been trademarked. under the trade name IoPhic. Results. of Operations. Three Months Ended December 31, 2017. and 2016. Sales. Net sales. for the three months ended December 31, 2017 were $3,555,431 compared to $3,177,632 for the comparable three months in the prior. period, an increase of $377,799 (11. 9%). Sales increased principally due to an increase in sales to a single customer as compared. to sales to that customer in the prior year’s comparable period. Gross Profit Margin. Gross profit margin is calculated as net sales less cost of goods sold expressed as a percentage of net sales. Our gross profit. margin was 30. 0% and 33. 0% of sales for the quarters ended December 31, 2017 and 2016, respectively. The decrease in gross profit. margin was primarily due to the mix of products sold to differing customers. Expenses. Selling,. general and administrative expenses were $1,136,033 for the three months ended December 31, 2017, compared to $1,008,865 for the. comparable three months in the prior year. As a percentage of net sales, these expenses increased to 32. 0% for the three month. period ended December 31, 2017, from 31. 7% for the 2016 period. The increase in expenses, as a dollar amount is primarily due to. fluctuations in certain expenses within this category, including an increase in insurance expense of approximately $105,000 and. a decrease in professional fees of approximately $65,000. The increase in insurance expense is related to increased product liability. insurance expense. Research and development. expenses were $169,521 for the three month period ended December 31, 2017 compared to $199,638 for the comparable quarter of the. prior year, a decrease of $30,117 (15. 1%). The primary reasons for the decrease are the decreased expenditures to independent testing. facilities as the new sealed product line is completed. Interest Expense and. Other. Interest expense of $100,085 was recorded for the quarter ended December 31, 2017, compared to interest expense of $20,338. for the quarter ended December 31, 2016. Interest expense for the quarter ended December 31, 2017 includes a reclassification of. approximately $57,000 in interest expense from the prior two quarters that was previously misclassified as a component of cost. of goods sold. Interest expense is dependent upon the total amounts borrowed on average from the Factor and from our Hong Kong. Joint Venture. Amounts borrowed from the Factor and the Hong Kong Joint Venture increased in the current fiscal year’s three. month period as compared to the same period in the prior fiscal year resulting in the increase in interest expense noted above. Net Loss. We reported. a net loss of $1,014,796 for the quarter ended December 31, 2017, compared to a net loss of $549,806 for the corresponding quarter. of the prior fiscal year, a $464,990 (84. 6%) increase in the net loss. The increase in the net loss was primarily the result of. an increase in the net loss of the Hong Kong Joint Venture and by increases in interest and insurance expense as noted above. Nine Months Ended December 31, 2017 and. 2016. Sales. Net sales. for the nine months ended December 31, 2017 were $10,456,484 compared to $10,569,944 for the comparable nine months in the prior. period, a decrease of $113,460 (1. 1%). Sales, as a dollar amount, were generally comparable to sales in the prior year’s. comparable period. However, the Company sold less to a single large customer as compared to the previous year’s nine month. period and offset by increased sales to several new customers. Gross Profit Margin. The gross profit margin is calculated as net sales less cost of goods sold expressed as a percentage of net sales. The Company’s. gross profit margin was 30. 7% for the period ended December 31, 2017 and 31. 8% for the period ended December 31, 2016. The decrease. in gross profit margin was primarily due to the mix of products sold to differing customers. Expenses. Selling,. general and administrative expenses were $3,425,754 at December 31, 2017 compared to $3,277,480 for the comparable nine months. in the prior year. As a percentage of sales, these expenses were 32. 8% for the nine month period ended December 31, 2017 and 31. 0%. for the comparable 2016 period. The increase in expenses, as a dollar amount, is primarily due to fluctuations in certain expenses. within this category including an increase in insurance expense of approximately $245,000 and a decrease in professional fees of. approximately $194,000. The increase in insurance expense is related to increased product liability insurance expense. Research and development. expenses were $512,945 for the nine months ended December 31, 2017 compared to $519,621 for the comparable period of the prior. year, a decrease of $6,676 (1. 3%). The primary reasons for the increase is the slight increase of expenditures to independent testing. facilities during the nine month period ended December 31, 2017 as the new sealed product line is completed. Interest Expense and. Other. Our interest expense was $140,728 for the nine months ended December 31, 2017, compared to interest expense of $49,123. for the nine months ended December 31, 2016. Interest expense for the nine month period ended December 31, 2017 includes a reclassification. of approximately $57,000 in interest expense from the prior two quarters that was previously misclassified as a component of cost. of goods sold. Interest expense is dependent upon the total amounts borrowed on average from the Factor and from our Hong Kong. Joint Venture. Amounts borrowed from the Factor and the Hong Kong Joint Venture increased in the current fiscal year’s nine. month period as compared to the same period in the prior fiscal year resulting in the increase in interest expense noted above. Net Loss. We reported. a net loss of $1,726,384 for the nine months ended December 31, 2017 compared to a net loss of $1,003,551 for the corresponding. period of the prior fiscal year, an increase in the net loss of $722,833 (72. 0%). Joint. Venture. Net Sales. Net sales. of the Joint Venture for the three and nine months ended December 31, 2017 were $2,099,592 and $10,169,231, respectively, compared. to $4,998,083 and $13,271,177, respectively, for the comparable period in the prior fiscal year. The 58. 0% decrease and 23. 4% decrease. in net sales by the Joint Venture for the respective three and nine month periods are due to decreased sales to the Company for. the three month period and nine month periods ended December 31, 2017. Gross Profit Margin. Gross margins of the Joint Venture for the three month period ended December 31, 2017 decreased to a negative (3. 4%) from a negative. (0. 8%) for the 2016 corresponding period. For the nine month period ended December 31, 2017, gross margins were 15. 5% compared. to 16. 4% for the same period of the prior year. Gross margins depend on sales volume of various products, with varying margins,. accordingly, increased sales of higher margin products and decreased sales of lower margin products positively affect the overall. gross margins. In addition, foreign currency exchange gains and/or losses impact gross margins. Expenses. Selling,. general and administrative expenses were $1,134,807 and $3,377,504 respectively, for the three and nine month periods ended December. 31, 2017, compared to $1,201,701 and $3,308,966 in the prior year’s respective periods. As a percentage of sales, expenses. were 54. 0% and 33. 2% for the three and nine month periods ended December 31, 2017, compared to 24. 0% and 24. 9% for the three and. nine month periods ended December 31, 2016. The changes in selling, general and administrative expense as a percent of sales for. the three and nine month periods were primarily due to costs that do not change at the same rate as changes in sales volume. Interest Income. Interest income on assets held for investment was $63,298 and $229,544 respectively, for the three and nine month periods ended. December 31, 2017, compared to interest income of $227,901 and $432,618, respectively, for the prior year’s periods. Interest. income is dependent on the average balance of assets held for investment. Amounts held for investment decreased during the current. years’ fiscal periods. Net Loss. Net loss. for the three and nine months ended December 31, 2017 were $1,059,334 and $1,561,216, respectively, compared to a net loss of $988,478. and $782,051, respectively, in the comparable periods last year. The increase in the net loss for the three and nine month periods. ended December 31, 2017 is due primarily to decreased sales to the Company as noted above. Liquidity. Cash. needs of the Joint Venture are currently met by funds generated from operations. During the nine months ended December 31, 2017,. working capital increased by $562,916 from $9,957,418 on March 31, 2017 to $10,520,334 on December 31, 2017. Management Plans and Liquidity. The Company had net losses of $1,726,384 for. the nine months ended December 31, 2017 and $2,058,902 and $2,137,792 for the years ended March 31, 2017 and 2016, respectively. Furthermore, as of December 31, 2017, working capital (computed as the excess of current assets over current liabilities) decreased. by $864,080 from $3,556,524 at March 31, 2017, to $2,692,444 at December 31, 2017. In addition, the Company experienced negative. cash flows from operations of $2,153,188 and $822,957 for the fiscal years ended March 31, 2017 and 2016, respectively. The Company. experienced positive cash flows from operations for the nine month period ended December 31, 2017 of $689,175. Our short-term borrowings to finance operating. losses, trade accounts receivable, and foreign inventory purchases are provided pursuant to the terms of our Factoring Agreement. (Agreement) with Merchant Factor Corporation (Merchant or Factor). Advances from the Company’s factor, are at the sole discretion. of Merchant based on their assessment of the Company’s receivables, inventory and financial condition at the time of each. request for an advance. The availability remaining under this facility is approximately $722,000 at December 31, 2017. In addition, we have. secured extended payment terms of up to $4,000,000 for the purchase of sealed battery products from our Hong Kong Joint. Venture. Amounts due for purchases under these extended payment terms are unsecured, bear interest at 4. 5%, and are payable. one hundred twenty days from the date of each purchase thereunder. At December 31, 2017 the Company has a balance under this. arrangement with the Hong Kong Joint Venture of $3,860,994. The Company has a history of sales that are. insufficient to generate profitable operations and has limited sources of financing. Management’s plan in response to these. conditions includes increasing sales resulting from the delivery of the Company’s new line of sealed battery safety alarms and other new products,. seeking additional financing, and reducing non-essential expenditures. This plan is in effect, approved by management, and management. has continued to work on this plan through December 31, 2017. Though no assurances can be given, if management’s plan is. successful over the next twelve months, the Company anticipates that it should be able to meet its cash needs. Cash flows and credit. availability is expected to be adequate to fund operations for one year from the issuance date of these condensed consolidated. financial statements. Operating activities provided. cash of $689,175 for the nine months ended December 31, 2017. This was primarily due to an increase in accounts payable and accrued. expenses of $2,307,303 and offset by a net loss of $1,726,384, an increase in inventories and prepaid expenses of $539,971, and. an increase in accounts receivable and amounts due from factor of $230,183. The net loss includes a non-cash loss from investment. in the Hong Kong Joint Venture of $854,826. Operating activities used cash of $689,358 for the nine months ended December 31, 2016. This was primarily due to an increase in inventory and prepaid expenses of $1,466,836 and a net loss of $1,003,551. This was partially. offset by a decrease of $398,177 in accounts receivable, increases of $845,338 in accounts payable and accrued expenses, and a. non-cash loss from the investment in the Hong Kong Joint Venture of $515,717. Investing activities used. cash during the nine months ended December 31, 2017 resulting from the purchase of $16,106 in equipment. Investing activities provided. cash during the nine months ended December 31, 2016 of $102,581 consisting of dividends received from the Hong Kong Joint Venture. Financing activities used. cash of $882,899 during the nine months ended December 31, 2017 and provided cash of $379,875 during the nine months ended December. 31, 2016, which is comprised of advances net of repayments on the line of credit from our factor. Critical. Accounting Policies. Management’s discussion. and analysis of our condensed consolidated financial statements and results of operations are based on our condensed consolidated. financial statements included as part of this document. The preparation of these condensed consolidated financial statements requires. management to make estimates and judgments that affect the reported amounts of assets, liabilities, revenues and expenses and related. disclosures of contingent assets and liabilities. On an ongoing basis, we evaluate these estimates, including those related to. bad debts, inventories, income taxes, and contingencies and litigation. We base these estimates on historical experiences, future. projections and on various other assumptions that are believed to be reasonable under the circumstances, the results of which form. the basis for making judgments about the carrying values of assets and liabilities that are not readily available from other sources. Actual results may differ from these estimates under different assumptions or conditions. We believe the following. critical accounting policies affect management’s more significant judgments and estimates used in the preparation of its. condensed consolidated financial statements. For a detailed discussion on the application on these and other accounting policies,. see Note A to the consolidated financial statements included in Item 8 of the Form 10-K for the year ended March 31, 2017 as filed. with the Securities and Exchange Commission on July 14, 2017. Certain of our accounting policies require the application of significant. judgment by management in selecting the appropriate assumptions for calculating financial estimates. By their nature, these judgments. are subject to an inherent degree of uncertainty and actual results could differ from these estimates. These judgments are based. on our historical experience, terms of existing contracts, current economic trends in the industry, information provided by our. customers, and information available from outside sources, as appropriate. Our critical accounting policies include:. Revenue Recognition. The Company recognizes sales upon shipment of products, when title has passed to the buyer, net of applicable provisions for any. discounts or allowances. We recognize revenue when the following criteria are met: evidence of an arrangement exists. fixed and. determinable fee. delivery has taken place. and collectability is reasonably assured. Customers may not return, exchange or refuse. acceptance of goods without our approval. However, the Company has entered into an agreement with a customer to grant pre-approved. rights of return of up to fifty percent of products sold on certain invoices to provide for and gain acceptance within certain. markets. When a pre-approved right of return is granted, revenue recognition is deferred until the right of return expires. We. have established allowances to cover anticipated doubtful accounts based upon historical experience. Inventories. Inventories. are valued at the lower of cost or market. Cost is determined on the first-in first-out method. We evaluate inventories on a quarterly. basis and write down inventory that is deemed obsolete or unmarketable in an amount equal to the difference between the cost of. inventory and the estimated market value based upon assumptions about future demand and market conditions. Income Taxes. The. Company recognizes a liability or asset for the deferred tax consequences of temporary differences between the tax basis of assets. or liabilities and their reported amounts in the consolidated financial statements. These temporary differences may result in taxable. or deductible amounts in future years when the reported amounts of the assets or liabilities are recovered or settled. The deferred. tax assets are reviewed periodically for recoverability and a valuation allowance is provided whenever it is more likely than not. that a deferred tax asset will not be realized. After a review of projected taxable income and the components of the deferred tax. asset in accordance with applicable accounting guidance it was determined that it is more likely than not that the tax benefits. associated with the remaining components of the deferred tax assets will not be realized. This determination was made based on. the Company’s recent history of losses from operations and the uncertainty as to whether the Company will generate sufficient. taxable income to use the deferred tax assets prior to their expiration. Accordingly, a valuation allowance was established. to fully offset the value of the deferred tax assets. Our ability to realize the tax benefits associated with the deferred tax. assets depends primarily upon the timing of future taxable income and the expiration dates of the components of the deferred tax. assets. If sufficient future taxable income is generated, we may be able to offset a portion of future tax expenses. The Company follows ASC 740-10 that gives guidance. to tax positions related to the recognition and measurement of a tax position taken or expected to be taken in a tax return and. requires that we recognize in our financial statements the impact of a tax position, if that position is more likely than not to. be sustained upon an examination, based on the technical merits of the position. Interest and penalties, if any, related to income. tax matters are recorded as income tax expenses. Off-Balance Sheet Arrangements. We have not created, and are not party to, any special-purpose or off balance sheet entities for the purpose of raising capital,. incurring debt or operating parts of our business that are not consolidated into our condensed financial statements and do not. have any arrangements or relationships with entities that are not consolidated into our condensed financial statements that are. reasonably likely to materially affect our liquidity or the availability of our capital resources. ITEM 4. CONTROLS. AND PROCEDURES. Evaluation of Disclosure</t>
  </si>
  <si>
    <t>UUU</t>
  </si>
  <si>
    <t>UNIVERSAL SECURITY INSTRUMENTS INC</t>
  </si>
  <si>
    <t>1031203</t>
  </si>
  <si>
    <t>Management's Discussion and Analysis of Financial Condition and Results of Operations - Liquidity and Capital Resources. ”Stock Repurchase ProgramFrom time to time, our Board of Directors gives authorization to repurchase shares of our common stock, subject to the restrictions of various debt agreements and our judgment. We are limited under the terms of the Revolving Credit Facility, certain mortgage term loans, the 5. 00% Notes and the 5. 25% Notes in our ability to make restricted payments, such as repurchase shares of our outstanding common stock and make payments of cash dividends to our stockholders, among other things. As of December 31, 2017, the restricted payment baskets limited us to $184. 8 million in restricted payments. Generally, these restricted payment baskets will increase in the future periods by 50. 0% of our future cumulative net income, adjusted to exclude the Company’s foreign operations, non-cash interest expense, non-cash asset impairment charges, and non-cash stock-based compensation, plus the net proceeds received from the sale of our capital stock, and decrease by the amount of future payments for cash dividends and share repurchases. In May 2017, the Board of Directors approved a new authorization of up to $75. 0 million to repurchase shares of our common stock, replacing the prior $150. 0 million authorization. In aggregate under both of these authorizations, we repurchased 649,298 shares during 2017 at an average price of $61. 75 per share, for a total of $40. 1 million. This activity left $49. 6 million available for future repurchases as of December 31, 2017, under our current authorization. Future repurchases are subject to the discretion of our Board of Directors after considering our results of operations, financial condition, cash flows, capital requirements, existing debt covenants, outlook for our business, general business conditions and other factors. 12DividendsDuring 2017, our Board of Directors approved four quarterly cash dividends. The first, second, and third dividend was approved and paid at $0. 24 per share and the fourth dividend was increased to $0. 25 per share for a total of $0. 97 per share, or $20. 5 million, for the year ended December 31, 2017. The payment of dividends in the future is subject to the discretion of our Board of Directors, after considering our results of operations, financial condition, cash flows, capital requirements, outlook for our business, general business conditions, the political and legislative environments, and other factors. As noted above, we are also limited in our ability to make restricted payments, such as cash dividend payments to our stockholders, under the terms of several of our debt financing arrangements. Relationships and Agreements with our ManufacturersEach of our U. S. dealerships operates under one or more franchise agreements with vehicle manufacturers (or authorized distributors). The franchise agreements grant the franchised automobile dealership a non-exclusive right to sell the manufacturer’s or distributor’s brand of vehicles and offer related parts and service within a specified market area. These franchise agreements also grant franchised dealerships the right to use the manufacturer’s or distributor’s trademarks in connection with their operations, and impose numerous operational requirements and restrictions relating to, among other things:Our dealerships’ franchise agreements are for various terms, ranging from one year to indefinite. Each of our franchise agreements may be terminated or not renewed by the manufacturer for a variety of reasons, including unapproved changes of ownership or management and performance deficiencies in such areas as sales volume, sales effectiveness, and customer satisfaction. In most cases, manufacturers have renewed the franchises upon expiration so long as the dealership is in compliance with the terms of the agreement. From time to time, certain manufacturers may assert sales and customer satisfaction performance deficiencies under the terms of our framework and franchise agreements. We work with these manufacturers to address any performance issues. In general, the U. S. jurisdictions in which we operate have automotive dealership franchise laws that provide that, notwithstanding the terms of any franchise agreement, it is unlawful for a manufacturer to terminate or not renew a franchise unless “good cause” exists. It generally is difficult for a manufacturer to terminate, or not renew, a franchise under these laws, which were designed to protect dealers. Though unsuccessful to date, manufacturers’ lobbying efforts may lead to the repeal or revision of dealer laws. If dealer laws are repealed in the states in which we operate in the U. S. , manufacturers may be able to terminate our franchises without providing advance notice, an opportunity to cure or showing of good cause. Without the protection of dealer laws, it may also be more difficult for our dealers to renew their franchise agreements upon expiration. Further, U. S. federal law, including any federal bankruptcy law, may preempt U. S. state law and allow manufacturers greater freedom to terminate or not renew franchises. The U. K. generally does not have automotive dealership franchise laws and, as a result, our U. K. dealerships operate without these types of specific protections. However, similar protections may be available as a matter of general U. K. contractual law. In addition, our U. K. dealerships are subject to European Union (“EU”) and U. K. antitrust rules prohibiting certain restrictions on the sale of new vehicles and spare parts and on the provision of repairs and maintenance across the EU. For example, authorized dealers are generally able to, subject to manufacturer facility requirements, relocate or add additional facilities throughout the EU, offer multiple brands in the same facility, allow the operation of service facilities independent of new car sales facilities and ease restrictions on cross supplies (including on transfers of dealerships) between existing 13authorized dealers within the EU. However, certain restrictions on dealerships may be permissible provided the conditions set out in the relevant EU Block Exemption Regulations are met. The sale of vehicles in Brazil is regulated by federal law, commonly referred to in Brazil as the Ferrari Law. Such law sets forth the terms and conditions of distribution agreements executed among manufacturers and dealerships, specifically with regard to the distribution of cars, trucks, buses, tractors, motorbikes and similar vehicles. In addition, the Ferrari Law establishes the geographical area of a dealership, termination of distribution agreements and their consequences, among other things. Any contractual provision that conflicts with the Ferrari Law is considered void in Brazil. The distribution agreements contemplate the commercialization of vehicles and components fabricated by the manufacturer, the rendering of technical assistance relating to such products and the usage by the dealerships of the manufacturers’ brand. According to the Ferrari Law, distribution agreements may be executed for either a determined or an undetermined term. In the case of a distribution agreement executed for a determined term, its initial term may not be less than 5 years. At the end of this initial 5 year term, such distribution agreement will be automatically converted into an undetermined term distribution agreement, unless any of the parties thereto expressly waives such right with a 180 days prior notice. In the case of an early termination of a distribution agreement other than as a result of a persistent breach or force majeure, the Ferrari law entitles the non-breaching party to, among other things, certain termination payments. The U. S. economic recession, that began in 2008, caused domestic manufacturers to critically evaluate their respective dealer networks and terminate certain brands, and, as a result, the respective franchises. For example, General Motors chose to discontinue the Pontiac brand and, as a result, both of our Pontiac franchises were terminated. In addition, Ford chose to discontinue the Mercury brand and, as a result, all four of our Mercury franchises were terminated. In each of these cases, state law required the manufacturer to repurchase new car inventory, parts and accessories, and certain tools and signage, but the dealership would still incur costs associated with such termination. Subject to similar future economic factors and material changes to the regulations discussed above, we generally expect our franchise agreements to survive for the foreseeable future and, when the agreements do not have indefinite terms, anticipate routine renewals of the agreements without substantial cost or modification. Our dealership service departments perform vehicle repairs and service for customers under manufacturer warranties. We are reimbursed for the repairs and service directly from the manufacturer. Some manufacturers offer rebates to new vehicle customers that we are required, under specific program rules, to adequately document, support, and typically collect. In addition, some manufacturers provide us with incentives to order and/or sell certain models and/or volumes of inventory over designated periods of time. Under the terms of our dealership franchise agreements, the respective manufacturers are able to perform warranty, incentive, and rebate audits and charge us back for unsupported or non-qualifying warranty repairs, rebates or incentives. In addition to the individual dealership franchise agreements discussed above, we have entered into framework agreements in the U. S. with most major vehicle manufacturers and distributors. These agreements impose a number of restrictions on our operations, including our ability to make acquisitions and obtain financing, and on our management. These agreements also impose change of control provisions related to the ownership of our common stock. For a discussion of these restrictions and the risks related to our relationships with vehicle manufacturers, please read “Item 1A. Risk Factors. ”The following table sets forth the percentage of our new vehicle retail unit sales attributable to our top five manufacturers in terms of percent of new vehicle retail units sold: 14Governmental RegulationsAutomotive and Other Laws and RegulationsWe operate in a highly regulated industry. A number of U. S. state and federal laws and regulations affect our business and the business of our manufacturers. In every state in which we operate in the U. S. , we must obtain various licenses in order to conduct our businesses, including dealer, sales and finance, and insurance licenses issued by state regulatory authorities. Numerous laws and regulations govern our conduct of business, including those relating to our sales, operations, financing, insurance, advertising and employment practices. These laws and regulations include franchise laws and regulations, consumer protection laws, and other extensive laws and regulations applicable to new and used motor vehicle dealers, as well as a variety of other laws and regulations. These laws also include U. S. federal and state wage-hour, anti-discrimination and other employment practices laws. Our financing activities with customers are subject to U. S. federal truth-in-lending, consumer leasing, and equal credit opportunity laws and regulations, as well as state and local motor vehicle finance laws, installment finance laws, usury laws, and other installment sales laws and regulations. Some states in the U. S. regulate finance fees and charges that may be paid as a result of vehicle sales. Claims arising out of actual or alleged violations of law may be asserted against us, or our dealerships, by individuals or governmental entities and may expose us to significant damages or other penalties, including revocation or suspension of our licenses to conduct dealership operations and fines. Our U. S. operations are subject to the National Traffic and Motor Vehicle Safety Act, Federal Motor Vehicle Safety Standards promulgated by the United States Department of Transportation and the rules and regulations of various state motor vehicle regulatory agencies. The imported automobiles that we purchase in the U. S. are subject to U. S. customs duties, and in the ordinary course of our business, we may, from time to time, be subject to claims for duties, penalties, liquidated damages or other charges. Our U. S. operations are subject to consumer protection laws known as Lemon Laws. These laws typically require a manufacturer or dealer to replace a new vehicle or accept it for a full refund within one year after initial purchase, if the vehicle does not conform to the manufacturer’s express warranties and the dealer or manufacturer, after a reasonable number of attempts, is unable to correct or repair the defect. U. S. federal laws require various written disclosures to be provided on new vehicles, including mileage and pricing information. We are aware that several states in the U. S. are considering enacting consumer “bill-of-rights” statutes to provide further protection to the consumer which could affect our profitability in such states. The Dodd-Frank Wall Street Reform and Consumer Protection Act (the “Dodd-Frank Act”) established the Consumer Financial Protection Bureau (the “CFPB”) with broad regulatory powers. Although automotive dealers are generally excluded from the CFPB’s regulatory authority, we are required to comply with regulations applicable to privacy notices, and the CFPB acted to regulate automotive financing activities through its regulation of automotive finance companies and other financial institutions that service the automotive industry. Refer to “We are subject to substantial regulations, which may adversely affect our business and results of operations” of Item 1A. Risk Factors for further discussion of the Dodd-Frank Act and its potential impact on us. Environmental and Occupational Health and Safety Laws and RegulationsOur operations in the United States as well as the United Kingdom and Brazil involve the use, handling and storage of materials such as motor oil and filters, transmission fluids, antifreeze, refrigerants, paints, thinners, batteries, cleaning products, lubricants, degreasing agents, tires, and fuel. We contract for recycling and/or dispose of used fluids, filters and other waste materials generated by our operations. In the United States, our business is subject to numerous laws and regulations governing management and disposal of materials and wastes, protection of the environment and occupational health and safety. These laws and regulations affect many aspects of our operations, such as requiring the acquisition of permits or other governmental approvals to conduct regulated activities, restricting the manner in which we handle, recycle and dispose of our wastes, requiring capital and operating expenditures to construct, maintain and upgrade pollution control and containment equipment and facilities, imposing specific health and safety criteria addressing worker protection, and imposing substantial liabilities for pollution caused by our operations or attributable to former operations. Failure to comply with these laws and regulations may result in the assessment of sanctions, including administrative, civil and criminal penalties, imposition of investigatory, remedial and corrective action obligations or incurrence of capital expenditures, delays in permitting or in the performance of projects, and issuance of injunctions delaying, restricting or prohibiting some or all of our operations in affected areas. We may not be able to recover some or any of these costs from insurance. Most of our dealerships utilize above-ground storage tanks, primarily for storing and dispensing petroleum-based products, and above-ground lifts used to raise vehicles. To a lesser extent, our dealerships use underground storage tanks and in-ground lifts. Storage tanks in the U. S. are subject to testing, containment, upgrading and removal requirements under the Federal Resource Conservation and Recovery Act, or RCRA, and its state law counterparts. Similarly, below ground lifts may 15contain fluid reservoirs that may leak. RCRA imposes requirements relating to the handling and disposal of hazardous and non-hazardous wastes and requires us to comply with stringent and costly requirements in connection with our storage and recycling or disposal of the various used fluids, paints, batteries, tires, and fuels generated by our operations. Clean-up or other remedial action may be necessary in the event of leaks or other unauthorized discharges from storage tanks or other equipment operated by us. In addition, water quality protection programs under the Federal Water Pollution Control Act (commonly known as the Clean Water Act) and comparable state and local programs in the U. S. govern certain wastewater and storm water discharges from our operations, which discharges may require permitting. Similarly, certain sources of air emissions from our operations including, for example, paint booths, may be subject to permitting, monitoring and reporting requirements, pursuant to the federal Clean Air Act and related state and local laws. Certain health and safety standards imposed under the Federal Occupational Safety and Health Act or otherwise promulgated by the Occupational Safety and Health Administration of the U. S. Department of Labor and related state agencies are also applicable to protection of the health and safety of our employees. We generally conduct environmental studies on dealerships to be acquired regardless of whether we are leasing or acquiring the underlying real property, and as necessary, implement environmental management practices or remedial or corrective actions to reduce the risk of noncompliance with environmental laws and regulations. We currently own or lease, and in connection with our acquisition program anticipate in the future owning or leasing, properties that in some instances have been used for auto retailing and servicing for many years. Laws regarding the prevention of pollution or remediation of environmental contamination generally apply regardless of whether we lease or purchase the land and facilities. Although we, or our predecessors, may have utilized operating and disposal practices that were standard in the industry at the time, a risk exists that petroleum products and wastes such as new and used motor oil, transmission fluids, antifreeze, lubricants, solvents and motor fuels could have been spilled or released on, under or from the properties owned or leased by us or on, or under or from other locations where such materials were taken for recycling or disposal. Further, we believe that structures found on some of these properties may contain asbestos-containing materials, although in an undisturbed condition that requires management in place but does not require removal or other corrective action under applicable regulations. In addition, many of these properties have been operated by third parties whose use, handling and disposal of such petroleum products or wastes were not under our control. In the United States, these properties and the materials transported and disposed from, or released on, them may be subject to the federal Comprehensive Environmental Response, Compensation, and Liability Act (“CERCLA,” also known as the Superfund law), RCRA and analogous state laws in the U. S. , pursuant to which we could be required to remove or remediate previously disposed wastes or property contamination or to perform remedial activities to prevent future contamination. Vehicle manufacturers in the United States are subject to regulations adopted in 2012 by the U. S. Environmental Protection Agency (“EPA”) and the National Highway Traffic Safety Administration (“NHTSA”) that establish greenhouse gas (“GHG”) emissions and corporate average fuel economy (“CAFE”) standards applicable to light-duty vehicles for model years 2017 through 2021. The proposed regulations for the period from 2022 to 2025 are under review, with clarification expected sometime in 2018. Legal controls similar to those used in the United States and relating to the management and disposal of materials and wastes as well as protection of the environment exist in the United Kingdom and Brazil, where we also conduct operations. These legal controls as implemented and enforced in the United Kingdom and Brazil also affect many aspects of our operations in those countries. For example, with regards to the Paris Agreement, the United Kingdom and Brazil each signed that agreement in April 2016. We may incur significant capital expenditures, operational costs and risks of liability and sanction as we seek to comply with those foreign-country environmental legal requirements. For further discussion, please read “Item 1A. Risk Factors”. Recently enacted changes to the U. S. Federal Tax Laws On December 22, 2017, the U. S. government enacted comprehensive tax legislation commonly referred to as the Tax Cuts and Jobs Act (the “Tax Act”). The Tax Act made broad and complex changes to the U. S. tax code, including, but not limited to, reducing the U. S. federal corporate tax rate from 35 percent to 21 percent, creating a territorial tax system that generally eliminates U. S. federal income taxes on dividends from foreign subsidiaries, and requiring companies to pay a one-time transition tax on unrepatriated earnings of their foreign subsidiaries. We have provisionally determined that we do not have a transition tax liability for previously untaxed accumulated and current earnings and profits (E&amp;P) of our foreign subsidiaries. We continue to examine the impact that the Tax Act may have on us. 16Insurance and BondingOur operations expose us to the risk of various liabilities, including:The automotive retailing business is also subject to substantial risk of real and personal property loss as a result of the significant concentration of real and personal property values at dealership locations. Under self-insurance programs, we retain various levels of risk associated with aggregate loss limits, per claim deductibles and claims handling expenses, including property and casualty, automobile physical damage, and employee medical benefits. In certain cases, we insure costs in excess of our retained risk under various contracts with third-party insurance carriers. Risk retention levels may change in the future as a result of changes in the insurance market or other factors affecting the economics of our insurance programs. Although we believe our insurance coverage is adequate, we cannot assure that we will not be exposed to uninsured losses that could have a material adverse effect on our business, results of operations and financial condition. We make provisions for retained losses and deductibles by reflecting charges to expense based upon periodic evaluations of the estimated ultimate liabilities on reported and unreported claims. Actuarial estimates for the portion of claims not covered by insurance are based on historical claims experience, adjusted for current trends and changes in claims-handling procedures. The insurance companies that underwrite our insurance require that we secure certain of our obligations for self-insured exposures with collateral. Our collateral requirements are set by the insurance companies and, to date, have been satisfied by posting surety bonds, letters of credit and/or cash deposits. Our collateral requirements may change from time to time based on, among other things, our total insured exposure and the related self-insured retention assumed under the policies. We are subject to potential premium cost fluctuations with the annual renewal of these programs. EmployeesWe believe our relationship with our employees is favorable. As of December 31, 2017, we employed 14,108 (full-time, part-time and temporary) people in the U. S. , U. K. and Brazil, of whom:In Brazil, all employees are represented by a local union. Because of our dependence on vehicle manufacturers, we may be affected by labor strikes, work slowdowns and walkouts at vehicle manufacturing facilities and/or their suppliers. Additionally, labor strikes, work slowdowns and walkouts at businesses participating in the distribution of manufacturers’ products may also affect us. For further discussion, please read “Item 1A. Risk Factors. ”SeasonalityWe generally experience higher volumes of vehicle sales and service in the second and third calendar quarters of each year in the U. S. , in the first and third quarters in the U. K. and during the third and fourth quarters in Brazil. This seasonality is generally attributable to consumer buying trends and the timing of manufacturer new vehicle model introductions. The first quarter is generally the weakest in Brazil, driven by heavy consumer vacations and activities associated with Carnival. In addition, in some regions of the U. S. , vehicle purchases decline during the winter months due to inclement weather. For the U. K. , the first and third calendar quarters tend to be stronger, driven by plate change months of March and September. As a result of all these factors, our consolidated revenues and operating income are typically lower in the first and fourth quarters and higher in the second and third quarters. Other factors unrelated to seasonality, such as changes in economic conditions, inventory availability, manufacturer incentive programs, severe weather events, changes in currency exchange rates or shifts in governmental taxes or regulations may exaggerate seasonal or cause counter-seasonal fluctuations in our revenues and operating income. For further discussion, please read “Item 1A. Risk Factors. ”Internet Website and Availability of Public Filings17Our internet address is www. group1auto. com. We make the following information available free of charge on our internet website:Within the time period required by the SEC and the NYSE, as applicable, we will post on our website any modifications to the Code of Conduct and Code of Ethics and any waivers applicable to senior officers as defined in the Code of Conduct or Code of Ethics, as applicable, as required by the Sarbanes-Oxley Act of 2002. We make our filings with the Securities and Exchange Commission (“SEC”) available on our website as soon as reasonably practicable after we electronically file such material with, or furnish such material to, the SEC. The SEC also maintains an internet website at http://sec. gov that contains reports, proxy and information statements, and other information regarding our company that we file and furnish electronically with the SEC. The above information is available in print to anyone who requests it free of charge. In addition, the public may read and copy any materials we file with the SEC at the SEC’s Public Reference Room at 100 F. Street, N. E. , Washington, DC 20549 and may obtain information on the operation of the Public Reference Room by calling the SEC at 1-800-SEC-0330. 18Item 1A. Risk Factors Demand for and pricing of our products and services is subject to economic conditions and other factors, which have had and, in the future, could have a material adverse effect on our business and results of operations. The automotive retail industry, and especially new vehicle unit sales, is influenced by general economic conditions, particularly consumer confidence, the level of personal discretionary spending, interest rates, fuel prices, technology and business model changes, supply conditions, consumer transportation preferences, unemployment rates and credit availability. During economic downturns, such as the recession the U. S. experienced in 2008 and much of 2009, retail new vehicle sales typically experience periods of decline characterized by oversupply and weak demand. In addition, periods of economic uncertainty, as well as volatility in consumer preference around fuel-efficient vehicles in response to volatile fuel prices, and concern about manufacturer viability, may adversely impact future consumer spending and result in a difficult business environment. Any tightening of the credit markets and credit conditions may decrease the availability of automotive loans and leases and adversely impact our new and used vehicle sales and margins. In particular, if sub-prime finance companies apply higher credit standards or if there is a decline in the overall availability of credit in the sub-prime lending market, the ability of consumers to purchase vehicles could be limited, which could have a material adverse effect on our business and results of operations. Volatile fuel prices may also continue to affect consumer preferences in connection with the purchase of our vehicles. Rising fuel prices may make consumers less likely to purchase larger, more expensive vehicles, such as sports utility vehicles or luxury automobiles, and more likely to purchase smaller, less expensive and more fuel efficient vehicles. Conversely, lower fuel prices could have the opposite effect. Sudden changes in customer preferences make maintenance of an optimal mix of large and small vehicle inventory a challenge. Further increases or sharp declines in fuel prices could have a material adverse effect on our business and results of operations. In addition, local economic, competitive and other conditions affect the performance of our dealerships. Our results of operations depend substantially on general economic conditions and spending habits in those regions of the U. S. where we maintain most of our operations. Since a large concentration of our new vehicle sales are in the states of Texas and Oklahoma (43. 1%) for the year ended December 31, 2017 which are dependent upon the oil and gas industry, declines in commodity prices have had and future declines could have an adverse effect on our business and results of operations in those regions. We are subject to a concentration of risk in the event of financial distress, merger, sale or bankruptcy, including potential liquidation, of, or other adverse economic impacts on, certain major vehicle manufacturers. Toyota, Nissan, Honda, Ford, BMW, Volkswagen, Hyundai, Daimler, FCA US (formerly Chrysler) and General Motors dealerships represented approximately 97. 1% of our total new vehicle retail units sold in 2017. In particular, sales of Toyota/Scion/Lexus new vehicles represented 25. 3% of our new vehicle unit sales in 2017. The success of our dealerships is dependent on vehicle manufacturers in several key respects. First, we rely exclusively on the various vehicle manufacturers for our new vehicle inventory. Our ability to sell new vehicles is dependent on a vehicle manufacturer’s ability to produce and allocate to our dealerships an attractive, high quality, and desirable product mix at the right time in order to satisfy customer demand. Second, manufacturers generally support their franchisees by providing direct financial assistance in various areas, including, among others, incentives, floorplan assistance and advertising assistance. A discontinuation or change in our manufacturers’ warranty and incentive programs could adversely affect our business. Third, manufacturers provide product warranties and, in some cases, service contracts to customers. Our dealerships perform warranty and service contract work for vehicles under manufacturer product warranties and service contracts and we bill the manufacturer directly as opposed to invoicing the customer. In addition, we rely on manufacturers to varying extents for original equipment manufactured replacement parts, training, product brochures and point of sale materials, and other items for our dealerships. Vehicle manufacturers may be adversely impacted by economic downturns or recessions, significant declines in the sales of their new vehicles, increases in interest rates, adverse fluctuations in currency exchange rates, declines in their credit ratings, reductions in access to capital or credit, labor strikes or similar disruptions (including within their major suppliers), supply shortages, rising raw material costs, rising employee benefit costs, adverse publicity that may reduce consumer demand for their products (including due to bankruptcy), product defects, litigation, ability to keep up with technology and business model changes, poor product mix or unappealing vehicle design, governmental laws and regulations, natural disasters, or other adverse events. These and othe</t>
  </si>
  <si>
    <t>GPI</t>
  </si>
  <si>
    <t>GROUP 1 AUTOMOTIVE INC</t>
  </si>
  <si>
    <t>1031296</t>
  </si>
  <si>
    <t>Management's Discussion and Analysis of Financial Condition and Results of Operations," and Note 19, "Segment Information," of the Combined Notes to Consolidated Financial Statements. FES does not have separate reportable operating segments. Competitive GenerationAs of January 31, 2018, FirstEnergy’s competitive generating portfolio consists of 12,303 MWs of electric generating capacity. Of the competitive generation asset portfolio, approximately 6,136 MWs (49. 9%) consist of coal-fired capacity. 4,048 MWs (32. 9%) consist of nuclear capacity. 713 MWs (5. 8%) consist of hydroelectric capacity. 733 MWs (6. 0%) consist of oil and natural gas units. 496 MWs (4. 0%) consist of wind and solar power arrangements. and 177 MWs (1. 4%) consist of capacity entitlements to output from generation assets owned by OVEC. All units are located within PJM and sell electric energy, capacity and other products into the wholesale markets that are operated by PJM. Within CES' generation portfolio, 10,180 MWs consist of FES' facilities that are operated by FENOC and FG (including entitlements from OVEC, wind and solar power arrangements), and except for portions of Bruce Mansfield facilities that are subject to the sale and leaseback arrangements with non-affiliates for which the corresponding output of these arrangements is available to FES through power sales agreements, are all owned directly by NG and FG. Another 2,123 MWs of the CES' portfolio consists of AE Supply's facilities, including AE Supply's entitlement to 713 MWs from AGC's interest in Bath County and 67 MWs of AE Supply's 3. 01% entitlement from OVEC's generation output. As discussed below, AE Supply and AGC agreed to sell to a subsidiary of LS Power 1,615 MWs of electric generating capacity. On December 13, 2017, AE Supply completed the sale of its four natural gas generating plants (859 MWs). The sale of the remaining 756 MWs of generating capacity 3is expected to close in the first half of 2018. FES' generating facilities are concentrated primarily in Ohio and Pennsylvania and AE Supply's generating facilities are primarily located in West Virginia, Virginia and Ohio. On January 10, 2018, a fire damaged the scrubber, stack and other plant property and systems associated with Bruce Mansfield Units 1 and 2. Evaluation of the extent of the damage, which may be significant, to the scrubber, stack and other plant property and systems associated with Units 1 and 2 is underway and is expected to take several weeks. Unit 3, which had been off-line for maintenance, was unaffected by the fire. The affected plant property and systems are insured and management is working with the insurance carriers to complete the assessment. At this time management is unable to estimate the financial effect of the fire on Units 1 and 2. In November 2016, FirstEnergy announced a strategic review to exit its commodity-exposed generation at CES, which is primarily comprised of the operations of FES and AE Supply. In connection with this strategic review, AE Supply and AGC entered into an asset purchase agreement with a subsidiary of LS Power, as amended and restated in August 2017, to sell four natural gas generating plants, AE Supply's interest in the Buchanan Generating facility and approximately 59% of AGC’s interest in Bath County (1,615 MWs of combined capacity) for an all-cash purchase price of $825 million, subject to adjustments and through multiple, independent closings. On December 13, 2017, AE Supply completed the sale of the natural gas generating plants with net proceeds, subject to post-closing adjustments, of approximately $388 million. The sale of AE Supply’s interests in the Bath County hydroelectric power station and the Buchanan Generating facility is expected to generate net proceeds of $375 million and is anticipated to close in the first half of 2018, subject in each case to various customary and other closing conditions, including, without limitation, receipt of regulatory approvals. Additionally, on March 6, 2017, AE Supply and MP entered into an asset purchase agreement for MP to acquire AE Supply’s Pleasants Power Station (1,300 MWs) for approximately $195 million, resulting from an RFP issued by MP to address its generation shortfall. On January 12, 2018, FERC issued an order denying authorization for the transaction, holding that MP and AE Supply did not demonstrate the sale was consistent with the public interest and the transaction did not fall within the safe harbors for meeting FERC’s affiliate cross-subsidization analysis. On January 26, 2018, the WVPSC approved the transfer of the Pleasants Power Station, subject to certain conditions as further described in "West Virginia Regulatory Matters," below, which included MP assuming significant commodity risk. Based on the FERC ruling and the conditions included in the WVPSC order, MP and AE Supply terminated the asset purchase agreement and on February 16, 2018, AE Supply announced its intent to exit operations of the Pleasants Power Station by January 1, 2019, through either sale or deactivation, which resulted in a pre-tax impairment charge of $120 million. With the sale of the gas plants completed, upon the consummation of the sale of AGC's interest in the Bath County hydroelectric power station or the sale or deactivation of the Pleasants Power Station, AE Supply is obligated under the amended and restated purchase agreement and AE Supply's applicable debt agreements, to satisfy and discharge approximately $305 million of currently outstanding senior notes as well as its $142 million of pollution control notes and AGC’s $100 million senior notes, which are expected to require the payment of “make-whole” premiums currently estimated to be approximately $95 million based on current interest rates. For additional information see "Outlook" below. The strategic options to exit the remaining portion of the CES portfolio, which is primarily at FES, are limited. The credit quality of FES, including its unsecured debt rating of Ca at Moody’s, C at S&amp;P, and C at Fitch and the negative outlook from Moody’s and S&amp;P, has challenged its ability to consummate asset sales. Furthermore, the inability to obtain legislative support under the Department of Energy’s recent NOPR, which was rejected by FERC, limits FES’ strategic options to plant deactivations, restructuring its debt and other financial obligations with its creditors, and/or to seek protection under U. S. bankruptcy laws. As part of the strategic review, FES evaluated its options with respect to its nuclear power plants. Factors considered as part of this review included current and forecasted market conditions, such as wholesale power and capacity prices, legislative and regulatory solutions that recognize their environmental and energy security benefits, and many other factors, including the significant capital and operating costs associated with operating a safe and reliable nuclear fleet. Based on this analysis, given the weak power and capacity price environment and the lack of legislative and regulatory solutions achieved to date, FES concluded that it would be increasingly difficult to operate these facilities in this environment and absent significant change concluded that it was probable that the facilities would be either deactivated or sold before the end of their estimated useful lives. As a result, FES recorded a pre-tax charge of $2. 0 billion in the fourth quarter of 2017 to fully impair the nuclear facilities, including the generating plants and nuclear fuel as well as to reserve against the value of materials and supplies inventory and to increase its asset retirement obligation. For additional information see Note 2, "Asset Sales and Impairments. " Although FES has access to a $500 million secured line of credit with FE, all of which was available as of January 31, 2018, its current credit rating and the current forward wholesale pricing environment present significant challenges to FES. As previously disclosed, FES has $515 million of maturing debt in 2018 (excluding intra-company debt), beginning with a $100 million principal payment due April 2, 2018. Based on FES' current senior unsecured debt rating, capital structure and long-term cash flow projections, the debt maturities are unlikely to be refinanced. Although management continues to explore cost reductions and other options to improve cash flow, these obligations and their impact to liquidity raise substantial doubt about FES’ ability to meet its obligations as they come due over the next twelve months and, as such, its ability to continue as a going concern. 4Regulated GenerationAs of January 31, 2018, FirstEnergy’s regulated generating portfolio consists of 3,790 MWs of diversified capacity contained within the Regulated Distribution segment: 210 MWs consist of JCP&amp;L's 50% ownership interest in the Yard's Creek hydroelectric facility in New Jersey. and 3,580 MWs consist of MP's facilities, including 487 MWs from AGC's interest in Bath County that MP partially owns and 11 MWs of MP's 0. 49% entitlement from OVEC's generation output. MP's facilities are concentrated primarily in West Virginia. On December 16, 2016, MP issued an RFP to address its generation shortfall previously identified in the IRP filed with the WVPSC. The IRP identified a capacity shortfall for MP starting in 2016 and exceeding 700 MWs by 2020 and 850 MWs by 2027. AE Supply was the winning bidder of the RFP to address MP’s generation shortfall and on March 6, 2017, MP and AE Supply signed an asset purchase agreement for MP to acquire AE Supply’s Pleasants Power Station (1,300 MW). As discussed in "Competitive Generation," above, based on the FERC ruling and the conditions included in the WVPSC order, MP and AE Supply terminated the asset purchase agreement. Utility RegulationState RegulationEach of the Utilities' retail rates, conditions of service, issuance of securities and other matters are subject to regulation in the states in which it operates - in Maryland by the MDPSC, in Ohio by the PUCO, in New Jersey by the NJBPU, in Pennsylvania by the PPUC, in West Virginia by the WVPSC and in New York by the NYPSC. The transmission operations of PE in Virginia are subject to certain regulations of the VSCC. In addition, under Ohio law, municipalities may regulate rates of a public utility, subject to appeal to the PUCO if not acceptable to the utility. As competitive retail electric suppliers serving retail customers primarily in Ohio, Pennsylvania, Maryland, Michigan, New Jersey and Illinois, FES and AE Supply are subject to state laws applicable to competitive electric suppliers in those states, including affiliate codes of conduct that apply to FES, AE Supply and their public utility affiliates. In addition, if any of the FirstEnergy affiliates were to engage in the construction of significant new transmission or generation facilities, depending on the state, they may be required to obtain state regulatory authorization to site, construct and operate the new transmission or generation facility. Following the adoption of the Tax Act, various state regulatory proceedings have been initiated to investigate the impact of the Tax Act on the Utilities’ rates and charges. State proceedings which have arisen are discussed below. The Utilities continue to monitor and investigate the impact of state regulatory impacts resulting from the Tax Act. Federal RegulationWith respect to their wholesale services and rates, the Utilities, AE Supply, ATSI, AGC, FES, FG, MAIT, NG and TrAIL are subject to regulation by FERC. Under the FPA, FERC regulates rates for interstate wholesale sales, transmission of electric power, accounting and other matters, including construction and operation of hydroelectric projects. FERC regulations require ATSI, JCP&amp;L, MAIT, MP, PE, WP and TrAIL to provide open access transmission service at FERC-approved rates, terms and conditions. Transmission facilities of ATSI, JCP&amp;L, MAIT, MP, PE, WP and TrAIL are subject to functional control by PJM and transmission service using their transmission facilities is provided by PJM under the PJM Tariff. See "FERC Matters" below. To date, FERC has yet to issue guidance to address how to reflect the impacts resulting from the Tax Act in customer rates. Management continues to monitor and investigate the impact of changes to federal regulation resulting from the Tax Act. FERC regulates the sale of power for resale in interstate commerce in part by granting authority to public utilities to sell wholesale power at market-based rates upon showing that the seller cannot exert market power in generation or transmission or erect barriers to entry into markets. The Utilities, AE Supply, FES and certain of its subsidiaries, Buchanan Generation and Green Valley each have been authorized by FERC to sell wholesale power in interstate commerce at market-based rates and have a market-based rate tariff on file with FERC, although major wholesale purchases remain subject to regulation by the relevant state commissions. As a condition to selling electricity on a wholesale basis at market-based rates, the Utilities, AE Supply, FES and certain of its subsidiaries, Buchanan Generation and Green Valley, like other entities granted market-based rate authority, must file electronic quarterly reports with FERC listing their sales transactions for the prior quarter. However, consistent with its historical practice, FERC has granted AE Supply, FES and certain of its subsidiaries, Buchanan Generation and Green Valley a waiver from certain reporting, record-keeping and accounting requirements that typically apply to traditional public utilities. Along with market-based rate authority, FERC also granted AE Supply, FES and certain of its subsidiaries, Buchanan Generation and Green Valley blanket authority to issue securities and assume liabilities under Section 204 of the FPA. The nuclear generating facilities owned and leased by NG and operated by FENOC are subject to extensive regulation by the NRC. The NRC subjects nuclear generating stations to continuing review and regulation covering, among other things, operations, maintenance, emergency planning, security, environmental and radiological aspects of those stations. The NRC may modify, suspend or revoke operating licenses and impose civil penalties for failure to comply with the Atomic Energy Act, the regulations under such Act or the terms of the licenses. FENOC is the licensee for the operating nuclear plants and has direct compliance responsibility for NRC matters. FES controls the economic dispatch of NG’s plants. See "Nuclear Regulation" below. 5Federally-enforceable mandatory reliability standards apply to the bulk electric system and impose certain operating, record-keeping and reporting requirements on the Utilities, FES and certain of its subsidiaries, AE Supply, FENOC, ATSI, MAIT and TrAIL. NERC is the ERO designated by FERC to establish and enforce these reliability standards, although NERC has delegated day-to-day implementation and enforcement of these reliability standards to eight regional entities, including RFC. All of FirstEnergy's facilities are located within the RFC region. FirstEnergy actively participates in the NERC and RFC stakeholder processes, and otherwise monitors and manages its companies in response to the ongoing development, implementation and enforcement of the reliability standards implemented and enforced by RFC. FirstEnergy, including FES, believes that it is in compliance with all currently-effective and enforceable reliability standards. Nevertheless, in the course of operating its extensive electric utility systems and facilities, FirstEnergy, including FES, occasionally learns of isolated facts or circumstances that could be interpreted as excursions from the reliability standards. If and when such occurrences are found, FirstEnergy, including FES, develops information about the occurrence and develops a remedial response to the specific circumstances, including in appropriate cases “self-reporting” an occurrence to RFC. Moreover, it is clear that NERC, RFC and FERC will continue to refine existing reliability standards as well as to develop and adopt new reliability standards. Any inability on FirstEnergy's, including FES, part to comply with the reliability standards for its bulk electric system could result in the imposition of financial penalties, and obligations to upgrade or build transmission facilities, that could have a material adverse effect on its financial condition, results of operations and cash flows. Regulatory AccountingFirstEnergy accounts for the effects of regulation through the application of regulatory accounting to the Utilities, AGC, ATSI, MAIT and TrAIL since their rates are established by a third-party regulator with the authority to set rates that bind customers, are cost-based and can be charged to and collected from customers. The Utilities, AGC, ATSI, MAIT and TrAIL recognize, as regulatory assets and regulatory liabilities, costs which FERC and the various state utility commissions, as applicable, have authorized for recovery/return from/to customers in future periods or for which authorization is probable. Without the probability of such authorization, costs currently recorded as regulatory assets and regulatory liabilities would have been charged to income as incurred. All regulatory assets and liabilities are expected to be recovered/returned from/to customers. Based on current ratemaking procedures, the Utilities, AGC, ATSI, MAIT and TrAIL continue to collect cost-based rates for their transmission and distribution services. accordingly, it is appropriate that the Utilities, AGC, ATSI, MAIT and TrAIL continue the application of regulatory accounting to those operations. Regulatory accounting is applied only to the parts of the business that meet the above criteria. If a portion of the business applying regulatory accounting no longer meets those requirements, previously recorded net regulatory assets or liabilities are removed from the balance sheet in accordance with GAAP. As a result of the Tax Act, FirstEnergy adjusted its net deferred tax liabilities at December 31, 2017, for the reduction in the corporate income tax rate from 35% to 21%. For the portions of FirstEnergy’s business that apply regulatory accounting, the impact of reducing the net deferred tax liabilities was offset with a regulatory liability, as appropriate, for amounts expected to be refunded to rate payers in future rates, with the remainder recorded to deferred income tax expense. Maryland Regulatory MattersPE provides SOS pursuant to a combination of settlement agreements, MDPSC orders and regulations, and statutory provisions. SOS supply is competitively procured in the form of rolling contracts of varying lengths through periodic auctions that are overseen by the MDPSC and a third-party monitor. Although settlements with respect to SOS supply for PE customers have expired, service continues in the same manner until changed by order of the MDPSC. PE recovers its costs plus a return for providing SOS. The Maryland legislature adopted a statute in 2008 codifying the EmPOWER Maryland goals to reduce electric consumption and demand and requiring each electric utility to file a plan every three years. On July 16, 2015, the MDPSC issued an order setting new incremental energy savings goals for 2017 and beyond, beginning with the goal of 0. 97% savings achieved under PE's current plan for 2016, and increasing 0. 2% per year thereafter to reach 2%. The Maryland legislature in April 2017 adopted a statute requiring the same 0. 2% per year increase, up to the ultimate goal of 2% annual savings, for the duration of the 2018-2020 and 2021-2023 EmPOWER Maryland program cycles, to the extent the MDPSC determines that cost-effective programs and services are available. The costs of PE's 2015-2017 plan approved by the MDPSC in December 2014 were approximately $60 million. PE filed its 2018-2020 EmPOWER Maryland plan on August 31, 2017. The 2018-2020 plan continues and expands upon prior years' programs, and adds new programs, for a projected total cost of $116 million over the three-year period. On December 22, 2017, the MDPSC issued an order approving the 2018-2020 plan with various modifications. PE recovers program costs subject to a five-year amortization. Maryland law only allows for the utility to recover lost distribution revenue attributable to energy efficiency or demand reduction programs through a base rate case proceeding, and to date, such recovery has not been sought or obtained by PE. On February 27, 2013, the MDPSC issued an order requiring the Maryland electric utilities to submit analyses relating to the costs and benefits of making further system and staffing enhancements in order to attempt to reduce storm outage durations. PE's responsive filings discussed the steps needed to harden the utility's system in order to attempt to achieve various levels of storm response speed described in the February 2013 Order, and projected that it would require approximately $2. 7 billion in infrastructure investments over 15 years to attempt to achieve the quickest level of response for the largest storm projected in the February 2013 Order. On July 1, 2014, the Staff of the MDPSC issued a set of reports that recommended the imposition of extensive additional 6requirements in the areas of storm response, feeder performance, estimates of restoration times, and regulatory reporting, as well as the imposition of penalties, including customer rebates, for a utility's failure or inability to comply with the escalating standards of storm restoration speed proposed by the Staff of the MDPSC. In addition, the Staff of the MDPSC proposed that the Maryland utilities be required to develop and implement system hardening plans, up to a rate impact cap on cost. The MDPSC conducted a hearing September 15-18, 2014, to consider certain of these matters, and has not issued a ruling on any of those matters. On September 26, 2016, the MDPSC initiated a new proceeding to consider an array of issues relating to electric distribution system design, including matters relating to electric vehicles, distributed energy resources, advanced metering infrastructure, energy storage, system planning, rate design, and impacts on low-income customers. Comments were filed and a hearing was held in late 2016. On January 31, 2017, the MDPSC issued a notice establishing five working groups to address these issues over the following eighteen months, and also directed the retention of an outside consultant to prepare a report on costs and benefits of distributed solar generation in Maryland. On January 19, 2018, PE filed a joint petition, along with other utility companies, work group stakeholders, and the MDPSC electric vehicle work group leader, to implement a statewide electric vehicle portfolio. If approved, PE will launch an electric vehicle charging infrastructure program on January 1, 2019, offering up to 2,000 rebates for electric vehicle charging equipment to residential customers, and deploying up to 259 chargers at non-residential customer service locations at a projected total cost of $12 million. PE is proposing to recover program costs subject to a five-year amortization. On February 6, 2018, the MDPSC opened a new proceeding to consider the petition and directed that comments be filed by March 16, 2018. On January 12, 2018, the MDPSC instituted a proceeding to examine the impacts of the Tax Act on the rates and charges of Maryland utilities. PE must track and apply regulatory accounting treatment for the impacts beginning January 1, 2018, and submitted a report to the MDPSC on February 15, 2018, estimating that the Tax Act impacts would be approximately $7 million to $8 million annually for PE’s customers and proposed to file a base rate case in the third quarter of 2018 where the benefits from the effects of the Tax Act will be realized by customers through a lower rate increase than would otherwise be necessary. New Jersey Regulatory MattersJCP&amp;L currently provides BGS for retail customers who do not choose a third party EGS and for customers of third-party EGSs that fail to provide the contracted service. The supply for BGS is comprised of two components, procured through separate, annually held descending clock auctions, the results of which are approved by the NJBPU. One BGS component reflects hourly real time energy prices and is available for larger commercial and industrial customers. The second BGS component provides a fixed price service and is intended for smaller commercial and residential customers. All New Jersey EDCs participate in this competitive BGS procurement process and recover BGS costs directly from customers as a charge separate from base rates. JCP&amp;L currently operates under rates that were approved by the NJBPU on December 12, 2016, effective as of January 1, 2017. These rates provide an annual increase in operating revenues of approximately $80 million from those previously in place and are intended to improve service and benefit customers by supporting equipment maintenance, tree trimming, and inspections of lines, poles and substations, while also compensating for other business and operating expenses. In addition, on January 25, 2017, the NJBPU approved the acceleration of the amortization of JCP&amp;L’s 2012 major storm expenses that are recovered through the SRC in order for JCP&amp;L to achieve full recovery by December 31, 2019. Pursuant to the NJBPU's March 26, 2015 final order in JCP&amp;L's 2012 rate case proceeding directing that certain studies be completed, on July 22, 2015, the NJBPU approved the NJBPU staff's recommendation to implement such studies, which included operational and financial components. The independent consultant conducting the review issued a final report on July 27, 2016, recognizing that JCP&amp;L is meeting the NJBPU requirements and making various operational and financial recommendations. The NJBPU issued an Order on August 24, 2016, that accepted the independent consultant’s final report and directed JCP&amp;L, the Division of Rate Counsel and other interested parties to address the recommendations. In an Order issued October 22, 2014, in a generic proceeding to review its policies with respect to the use of a CTA in base rate cases, the NJBPU stated that it would continue to apply its current CTA policy in base rate cases, subject to incorporating the following modifications: (i) calculating savings using a five-year look back from the beginning of the test year. (ii) allocating savings with 75% retained by the company and 25% allocated to rate payers. and (iii) excluding transmission assets of electric distribution companies in the savings calculation. On November 5, 2014, the Division of Rate Counsel appealed the NJBPU Order regarding the generic CTA proceeding to the Superior Court of New Jersey Appellate Division and JCP&amp;L filed to participate as a respondent in that proceeding supporting the order. On September 18, 2017, the Superior Court of New Jersey Appellate Division reversed the NJBPU's Order on the basis that the NJBPU's modification of its CTA methodology did not comply with the procedures of the NJAPA. JCP&amp;L's existing rates are not expected to be impacted by this order. On December 19, 2017, the NJBPU approved the issuance of proposed rules to modify the CTA methodology consistent with its October 22, 2014 Generic Order. The proposed rule was published in the NJ Register on January 16, 2018, and was republished on February 6, 2018, to correct an error. Interested parties have sixty days to comment on the proposed rulemaking. At the December 19, 2017 NJBPU public meeting, the NJBPU approved its IIP rulemaking. The IIP creates a financial incentive for utilities to accelerate the level of investment needed to promote the timely rehabilitation and replacement of certain non-revenue producing components that enhance reliability, resiliency, and/or safety. JCP&amp;L expects to make a filing in 2018. 7On January 31, 2018, the NJBPU instituted a proceeding to examine the impacts of the Tax Act on the rates and charges of New Jersey utilities. JCP&amp;L must track and apply regulatory accounting treatment for the impacts effective January 1, 2018, and file a petition with the NJBPU by March 2, 2018, regarding the expected impacts of the Tax Act on JCP&amp;L’s expenses and revenues and how the effects will be passed through to its customers. Ohio Regulatory MattersThe Ohio Companies currently operate under ESP IV which commenced June 1, 2016 and expires May 31, 2024. The material terms of ESP IV, as approved in the PUCO’s Opinion and Order issued on March 31, 2016 and Fifth Entry on Rehearing on October 12, 2016, include Rider DMR, which provides for the Ohio Companies to collect $132. 5 million annually for three years, with the possibility of a two-year extension. Rider DMR will be grossed up for federal income taxes, resulting in an approved amount of approximately $204 million annually. Revenues from Rider DMR will be excluded from the significantly excessive earnings test for the initial three-year term but the exclusion will be reconsidered upon application for a potential two-year extension. The PUCO set three conditions for continued recovery under Rider DMR: (1) retention of the corporate headquarters and nexus of operations in Akron, Ohio. (2) no change in control of the Ohio Companies. and (3) a demonstration of sufficient progress in the implementation of grid modernization programs approved by the PUCO. ESP IV also continues a base distribution rate freeze through May 31, 2024. In addition, ESP IV continues the supply of power to non-shopping customers at a market-based price set through an auction process. ESP IV also continues Rider DCR, which supports continued investment related to the distribution system for the benefit of customers, with increased revenue caps of $30 million per year from June 1, 2016 through May 31, 2019. $20 million per year from June 1, 2019 through May 31, 2022. and $15 million per year from June 1, 2022 through May 31, 2024. Other material terms of ESP IV include: (1) the collection of lost distribution revenues associated with energy efficiency and peak demand reduction programs. (2) an agreement to file a Grid Modernization Business Plan for PUCO consideration and approval (which filing was made on February 29, 2016, and remains pending). (3) a goal across FirstEnergy to reduce CO2 emissions by 90% below 2005 levels by 2045. (4) contributions, totaling $51 million to: (a) fund energy conservation programs, economic development and job retention in the Ohio Companies’ service territories. (b) establish a fuel-fund in each of the Ohio Companies’ service territories to assist low-income customers. and (c) establish a Customer Advisory Council to ensure preservation and growth of the competitive market in Ohio. and (5) an agreement to file an application to transition to a straight fixed variable cost recovery mechanism for residential customers' base distribution rates (which filing was made on April 3, 2017, and remains pending). Several parties, including the Ohio Companies, filed applications for rehearing regarding the Ohio Companies’ ESP IV with the PUCO. The Ohio Companies’ application for rehearing challenged, among other things, the PUCO’s failure to adopt the Ohio Companies’ suggested modifications to Rider DMR. The Ohio Companies had previously suggested that a properly designed Rider DMR would be valued at $558 million annually for eight years, and include an additional amount that recognizes the value of the economic impact of FirstEnergy maintaining its headquarters in Ohio. Other parties’ applications for rehearing argued, among other things, that the PUCO’s adoption of Rider DMR is not supported by law or sufficient evidence. On August 16, 2017, the PUCO denied all remaining intervenor applications for rehearing, denied the Ohio Companies’ challenges to the modifications to Rider DMR and added a third-party monitor to ensure that Rider DMR funds are spent appropriately. On September 15, 2017, the Ohio Companies filed an application for rehearing of the PUCO’s August 16, 2017 ruling on the issues of the third-party monitor and the ROE calculation for advanced metering infrastructure. On October 11, 2017, the PUCO denied the Ohio Companies' application for rehearing on both issues. On October 16, 2017, the Sierra Club and the Ohio Manufacturer's Association Energy Group filed notices of appeal with the Supreme Court of Ohio appealing various PUCO entries on the</t>
  </si>
  <si>
    <t>FE</t>
  </si>
  <si>
    <t>FIRSTENERGY CORP</t>
  </si>
  <si>
    <t>1038357</t>
  </si>
  <si>
    <t>Management's Discussion and Analysis of Financial Condition and Results of Operations" and "</t>
  </si>
  <si>
    <t>PXD</t>
  </si>
  <si>
    <t>PIONEER NATURAL RESOURCES CO</t>
  </si>
  <si>
    <t>1047335</t>
  </si>
  <si>
    <t>NHC</t>
  </si>
  <si>
    <t>NATIONAL HEALTHCARE CORP</t>
  </si>
  <si>
    <t>1047340</t>
  </si>
  <si>
    <t>Management's Discussion and Analysis of Financial Condition and Results of Operations and our Consolidated Financial Statements and accompanying notes contained in Item 8. Financial Statements and Supplementary Data in this Report. OverviewWe are one of the world’s leading vertically integrated producers, marketers and distributors of high-quality fresh and fresh-cut fruit and vegetables, as well as a leading producer and marketer of prepared fruit and vegetables, juices, beverages and snacks in Europe, Africa and the Middle East. We market our products worldwide under the DEL MONTE® brand, a symbol of product innovation, quality, freshness and reliability since 1892. Our global sourcing and logistics system allows us to provide regular delivery of consistently high-quality produce and value-added services to our customers. Our major producing operations are located in North, Central and South America, Asia and Africa. Production operations are aggregated on the basis of our products: bananas, other fresh produce and prepared foods. Other fresh produce includes pineapples, melons, tomatoes, non-tropical fruit (including grapes, apples, citrus, blueberries, strawberries, pears, peaches, plums, nectarines, cherries and kiwis), avocados, fresh-cut produce and other fruit and vegetables and a plastic product and box manufacturing business and third-party  28ocean freight services. Prepared foods include prepared fruit and vegetables, juices, other beverages, snacks, poultry and meat products. StrategyOur strategy is a combination of maximizing revenues from our existing infrastructure, entering new markets and strict cost control initiatives. We plan to continue to capitalize on the growing global demand for fresh produce and expand our reach into existing and new markets. We expect sales growth of our fresh produce products in key markets by increasing sales volume and per unit sales prices as permitted by market conditions. Our strategy includes increasing volumes from existing production and distribution facilities in order to improve operating efficiencies and reduce per unit costs. We plan additional investments in production facilities to expand our product offering in established markets and continue with our recent expansion in growth markets, such as the Middle East and Africa. We also plan additional investments in our North America distribution and fresh-cut fruit facilities and production operations to support our planned growth in this market. Net SalesOur net sales are affected by numerous factors, including mainly the balance between the supply of and demand for our produce and competition from other fresh produce companies. Our net sales are also dependent on our ability to supply a consistent volume and quality of fresh produce to the markets we serve. For example, seasonal variations in demand for bananas as a result of increased supply and competition from other fruit are reflected in the seasonal fluctuations in banana prices, with the first six months of each year generally exhibiting stronger demand and higher prices, except in those years where an excess supply exists. In 2017, our overall banana sales volume increased by 1% and our average per unit sales prices decreased by 3%, primarily due to high industry supplies, resulting in an overall decrease of 2% in banana net sales. Our net sales of other fresh produce were positively impacted by higher sales volumes and per unit sale prices of avocados and plantains in North America combined with higher sales volumes and higher per unit sale prices of fresh-cut products in all regions. Negatively impacting our net sales of other fresh produce was a 11% decrease in sales volume of non-tropical fruit, principally citrus and apples in the Middle East. In our prepared food business, we generally realize the largest portion of our net sales and gross profit in the third and fourth quarters of the year. During 2017, our prepared food net sales decreased primarily as a result of lower per unit sale prices and sales volumes of canned pineapple and deciduous products combined with lower sale prices of industrial pineapple products principally due to lower production, increased competition and industry over-supply. Since our financial reporting currency is the U. S. dollar, our net sales are significantly affected by fluctuations in the value of the currency in which we conduct our sales versus the dollar, with a strong dollar versus such currencies resulting in decreased net sales in dollar terms. Including the effect of our foreign currency hedges, net sales for 2017 were negatively impacted by $12. 5 million, as compared to 2016, principally as a result of a weaker euro, British pound and Japanese yen. During 2017, our net sales were positively affected by higher sales volumes of avocados principally sourced from independent growers in Mexico and by higher sales volume of fresh-cut products in all regions that resulted from an expanded customer base and improved demand for our products along with increased production capability. Our net sales growth in recent years has been achieved primarily through higher sales volume in existing markets of other fresh produce, primarily fresh-cut products, avocados, plantains and non-tropical fruit combined with increased sales volumes of bananas in existing and new markets. Our net sales growth in recent years has also been attributable to a broadening of our product line with the expansion of our fresh-cut produce business, specifically increased sales to the foodservice sector and convenience stores combined with our expansion into new markets as well as new product offerings including berries and other fruits and vegetables. We expect our net sales growth to continue to be driven by increased sales volumes across all of our segments. In the Middle East, we expect to continue to increase our net sales of our fresh produce and prepared food product offerings as a result of our expansion in various markets in the region. In North America and Europe, we expect our sales growth to continue with new fresh-cut product offerings and increased volumes of existing products. We also expect to increase our sales by developing new products in the prepared food segment, targeting the convenience store and foodservice trade in selected European and Middle East markets and to continue to expand our sales of beverage products in the Middle East, European and Sub-Sahara African markets. Cost of Products SoldCost of products sold is principally composed of two elements, product and logistics costs. Product cost for our produce is primarily composed of cultivation (the cost of growing crops), harvesting, packaging, labor, depreciation and farm administration. Product cost for produce obtained from independent growers is composed of procurement and packaging costs. Logistics costs include land and sea transportation and expenses related to port facilities and distribution centers. Sea transportation cost is the most significant component of logistics costs and is comprised of the cost of ship operating expenses, chartering refrigerated ships and container equipment related costs. Ship operating expenses for our owned ships include operations, maintenance, depreciation,  29insurance, fuel (the cost of which is subject to commodity price fluctuations), and port charges. For chartered ships, operating expenses include the cost of chartering the ships, fuel and port charges. Container equipment costs include leasing expense and in the case of owned equipment, also depreciation expense. Third-party containerized shipping rates are also a significant component of our logistic costs. In recent years these container shipping rates have decreased and we have increased the use of third-party containerized shipping. Overall, our per unit sea transportation costs have decreased in recent years principally as a result of improved ship utilization combined with lower operating expenses and greater use of containers. Variations in containerboard prices, which affect the cost of boxes and other packaging materials, and fuel prices can have a significant impact on our product cost and our profit margins. Also, variations in the production yields, fertilizers and other input costs and the cost to procure products from independent growers can have a significant impact on our costs. Containerboard, plastic, resin and fuel prices have historically been volatile. During 2016, cost of fuel decreased 25%, containerboard decreased 4% and fertilizer decreased 13% resulting in a reduction of cost of product sold of $26. 2 million. During 2017, cost of fuel increased 36%, containerboard increased 2% and fertilizer decreased 3% resulting in an increase of cost of product sold of $21. 7 million. In general, changes in our volume of products sold can have a disproportionate effect on our gross profit. Within any particular year, a significant portion of our cost of products sold is fixed, both with respect to our operations and with respect to the cost of produce purchased from independent growers from whom we have agreed to purchase all the products they produce. Accordingly, higher volumes produced on company-owned farms directly reduce the average per-box cost, while lower volumes directly increase the average per-box cost. In addition, because the volume that will actually be produced on our farms and by independent growers in any given year depends on a variety of factors, including weather, that are beyond our control or the control of our independent growers, it is difficult to predict volumes and per-box costs. During 2017, cost of product sold was negatively affected by higher fuel costs and positively affected by lower ship operating expenses and lower third-party containerized shipping costs, resulting in a 4% reduction in our per unit ocean freight costs. Our banana production and procurement costs remained relatively flat and our pineapple production and procurement costs were slightly lower. In our expanding avocado and fresh-cut product category, procurements costs increased significantly as unfavorable growing conditions in Mexico and higher costs negatively affected our results. Non-tropical fruit costs were also negatively affected by unfavorable growing conditions in our Chile operations. In our prepared food segment, production costs were positively affected by lower poultry production costs in our Jordanian operations and negatively affected by increased production costs for canned pineapple in our Kenya operations. Since our financial reporting currency is the U. S. dollar, our costs are affected by fluctuations in the value of the currency in which we have significant operations versus the dollar, with lower costs resulting from a strong U. S. dollar. During 2017, cost of products sold was positively impacted by approximately $13. 2 million as compared with 2016 due to a weaker Costa Rica colon, Philippine peso and British pound. Selling, General and Administrative Expenses Selling, general and administrative expenses primarily include the costs associated with selling in countries where we have our own sales force, advertising and promotional expenses, professional fees, general corporate overhead and other related administrative functions. During 2017, our selling, general and administrative expenses decreased primarily as a result of lower  executive compensation and legal expenses. Loss (Gain) on Disposal of Property, Plant and Equipment Loss (gain) on disposal of property, plant and equipment was $3. 0 million in 2017 comprised primarily of the loss on disposal of low-yielding banana plants in Costa Rica and Guatemala in order to replant and improve productivity, disposal of deciduous plants in Chile, and a gain on the sale of shipping containers. Goodwill and Trademark Impairment ChargesWe review goodwill and other intangible assets for impairment on an annual basis or earlier if indicators for impairment are present. During 2017, we incurred a trademark impairment of $0. 9 million related to the DEL MONTE® perpetual, royalty-free brand name license for beverage products in the United Kingdom due to lower than expected sales volume and pricing related to the prepared food segment. During 2016, we incurred a goodwill impairment of $2. 6 million representing 100% of the goodwill associated with the poultry business in Jordan due to underperformance. The goodwill associated with our banana segment business unit and the trade names and trademarks associated with our prepared segment business are highly sensitive to differences between estimated and actual cash flows and changes in the related discount rate used to evaluate the fair value of these assets. If the banana segment does not perform to expected levels, the banana  30segment goodwill may be at risk for impairment in the future. If the prepared food reporting unit does not perform to expected levels, the trade names and trademarks associated with this unit may also be at risk for impairment in the future. Asset Impairment and Other Charges, Net In 2017, we incurred asset impairment and other charges totaling $1. 8 million related to flood damage in our Chile non-tropical fruit and Philippines banana operations, asset impairments in Central America in the banana segment, impairment due to our decision to cease the development of an investment initiative in Africa, other charges related to Kunia Well Site in Hawaii for EPA remediation additional expenses and a credit due to insurance proceeds related to previously announced flood damage in our Chile non-tropical fruit operations. In 2016, we incurred asset impairment and other charges totaling $27. 2 million principally related to compensatory expenses related to the former President/COO's transition, asset impairments in the banana segment in the Philippines and Central America, contract termination charges in the United Kingdom and other charges related to the Kunia, Hawaii well site environmental liability. Interest Expense Interest expense consists primarily of interest on borrowings under working capital facilities that we maintain and interest on other long-term debt primarily for capital lease obligations. In 2017, our interest expense increased due to higher average debt balances and higher interest rates. Other Expense, Net Other expense, net, primarily consists of currency exchange gains or losses and other miscellaneous income and expense items. During 2017, we incurred lower foreign exchange losses as compared with 2016. Provision for Income Taxes The provision for income taxes in 2017 was $24. 9 million. Income taxes consist of the consolidation of the tax provisions, computed on a separate entity basis, in each country in which we have operations. Since we are a non-U. S. company with substantial operations outside the United States, a substantial portion of our results of operations is not subject to U. S. taxation. Several of the countries in which we operate have lower tax rates than the United States. We are subject to U. S. taxation on our operations in the United States. From time to time, tax authorities in various jurisdictions in which we operate audit our tax returns and review our tax positions. There are audits presently pending in various countries. There can be no assurance that any tax audits, or changes in existing tax laws or interpretations in countries in which we operate will not result in an increased effective tax rate for us. Tax reformOn December 22, 2017, the United States enacted significant changes to tax law following the passage and signing of The Tax Cuts and Jobs Act (“the Act”). We are subject to the provisions of the ASC guidance on Income Taxes, which requires that the effect on deferred tax assets and liabilities of a change in tax rates be recognized in the period the tax rate change was enacted. Among other items, the legislation permanently reduces the U. S. federal corporate tax rate from 35% to 21% effective January 1, 2018. As a result, this caused our U. S. net deferred tax assets to be revalued. Our deferred tax assets represent a decrease in corporate taxes expected to be paid in the future. The reduction in the federal corporate tax rate reduces these benefits. As a result of the decrease in the U. S. corporate tax rate, in the fourth quarter we incurred a one-time, non-cash increase to income tax expense of $2. 1 million for the year ended December 29, 2017. The Act includes a transition rule that provides for a mandatory repatriation tax imposed on U. S. Companies with certain foreign subsidiaries (the "Transition Tax"). We have two subsidiaries for which the Transition Tax may apply. The SEC has issued Staff Accounting Bulletin ("SAB") No. 118 which allows us to record provisional amounts during a measurement period which is similar to the measurement period used when accounting for business combinations. Due to the fact that these two subsidiaries are equity-method investments which have not historically been material, there is a lack of information available to us at this time in order to calculate this Transition Tax. Therefore, no tax liability for the repatriation tax has been recorded at this time. We will continue to analyze available data  31for these subsidiaries as it becomes available, and will revise the provisional estimate for Transition Tax if needed as required by SAB 118. New Internal Revenue Code section 951A has been adopted, which would require a U. S. shareholder of a Controlled Foreign Corporation ("CFC"), to include in income its Global Intangible Low-taxed Income ("GILTI") in a manner similar to subpart F income. The statutory language allows a deduction for corporate shareholders equal to 50% of GILTI, which would be reduced to 37. 5% starting in 2026. In general, GILTI would be the excess of a shareholder’s CFCs’ net income over a routine or ordinary return. GILTI is described as the excess of a U. S. shareholder’s net CFC tested income over its “net deemed tangible income return,” which is defined as 10% of its CFCs’ “qualified business asset investment,” reduced by certain interest expense taken into account in determining net CFC tested income. The provision will impact us beginning in 2018. Under the revised definition of CFC’s, two of our subsidiaries become SFC’s and fall under the GILTI provision beginning in 2018. Based upon the historical level of earnings and assets in these companies, we do not anticipate that the impact of this provision will be material. Beginning in 2018, Base Erosion and Anti Abuse Tax ("BEAT") is applicable to domestic taxpayers that make payments to foreign related parties for which a deduction is otherwise allowable, or for payments made in connection with acquisition of depreciable property. Payments for items which are a component of cost of sales are treated as a reduction of gross receipts and are excluded from the scope of the provision. The base of the BEAT excludes these payments, and the resulting income is subject to a 10% tax rate. The BEAT is then compared to the tax computed on a regular basis and taxpayers would pay the higher of the two amounts. The vast majority of payments made by our U. S. subsidiaries to foreign related parties are for procurement of fresh produce product. These payments are recorded as a component of cost of sales and therefore are excluded from the BEAT base. Unless our U. S. subsidiaries make significant future payments to foreign related parties other than for the procurement of fresh produce, this provision will not have an impact to our financial condition, results of operations and cash flows. Results of Operations The following table presents, for each of the periods indicated, certain income statement data expressed as a percentage of net sales:   32The following tables present for each of the periods indicated (i) net sales by geographic region, (ii) net sales by product category and (iii) gross profit by product category and, in each case, the percentage of the total represented thereby:  2017 Compared with 2016 Net Sales. Net sales for 2017 were $4,085. 9 million compared with $4,011. 5 million in 2016. The increase in net sales of $74. 4 million was attributable to higher net sales in our other fresh produce segment, partially offset by lower net sales in our banana and prepared food segments. 33Cost of Products Sold. Cost of products sold was $3,754. 3 million for 2017 compared with $3,550. 1 million in 2016, an increase of $204. 2 million. The increase was primarily attributed to higher fruit costs for fresh-cut products in North America as a result of higher input costs, and higher fruit costs for avocados and non-tropical fruit in North America primarily due to unfavorable growing conditions in Chile and Mexico. Also contributing to the increase was a 1% increase in total sales volume. Partially offsetting these increases in cost of product sold was lower ocean freight cost for bananas principally due to improved ship utilization and reduced container rates combined with favorable exchange rates in Costa Rica and the Philippines. Gross Profit. Gross profit was $331. 6 million for 2017 compared with $461. 4 million for 2016, a decrease of $129. 8 million. This decrease was attributable to lower gross profit in all of our business segments. 34Selling, General and Administrative Expenses. Selling, general and administrative expenses decreased $14. 2 million from $187. 4 million in 2016 to $173. 2 million in 2017. The decrease was principally due to lower executive compensation as a result of lower earnings combined with lower legal expenses. Also contributing to the decrease were lower advertising and promotional expenses in Europe. Loss (Gain) on Disposal of Property, Plant and Equipment. The loss (gain) on disposal of property, plant and equipment was $3. 0 million during 2017 consisting principally of the loss on disposal of low-yielding banana plants in Costa Rica and Guatemala in order to replant and improve productivity, disposal of deciduous plants in Chile, partially offset by a gain on the sale of shipping containers. During 2016, the gain on disposal of property, plant and equipment netted to zero as the loss on disposal of low-yielding banana plants in Costa Rica and Guatemala in order to replant and improve productivity, disposal of deciduous plants in Chile and a loss on the sale of a refrigerated ship, where offset by gains on the sale of surplus land in Central and South America. Goodwill and Trademark Impairment. In 2017, we incurred $0. 9 million for impairment of the DEL MONTE® perpetual, royalty-free brand name license for beverage products in the United Kingdom due to lower than expected sales volume and pricing related to the prepared food segment. In 2016, we incurred $2. 6 million in goodwill impairment representing 100% of the goodwill associated with the poultry business in Jordan in the prepared food segment. This impairment was principally due to underperformance. Asset Impairment and Other Charges, Net. Asset impairment and other charges, net, was $1. 8 million in 2017 as compared with $27. 2 million in 2016. Asset impairments and other charges, net, for 2017 were:Asset impairments and other charges (credits), net, for 2016 were:◦$3. 0 million related to a 50,000 share grant,◦$5. 9 million of share based payments accelerated due to termination, and ◦$1. 0 million of post employment medical benefits. 35Operating Income. Operating income in 2017 was $152. 7 million compared with an operating income of $244. 2 million in 2016, a decrease of $91. 5 million. The decrease in operating income was principally due to lower gross profit and a higher loss on disposal of property, plant and equipment, partially offset by lower selling, general and administrative expenses, lower goodwill and trademark impairment charges and lower asset impairment and other charges, net. Interest Expense. Interest expense was $6. 4 million in 2017 compared with $4. 1 million in 2016, an increase of $2. 3 million. The increase was due to higher average debt balances and higher interest rates. Other Expense, Net. Other expense, net, was $3. 0 million for 2017 compared with $3. 4 million in 2016. The decrease in other expense, net, of $0. 4 million was principally attributable to lower foreign exchange losses. Provision for Income Taxes. Provision for income taxes was $24. 9 million in 2017 compared with $11. 8 million in 2016. The increase in the provision for income taxes of $13. 1 million is primarily due to higher taxable earnings in certain jurisdictions and the effect of the movement in deferred taxes which includes a one-time, non-cash increase to income tax expense of $2. 1 million, as a result of the effect of the decrease in the U. S. Federal tax rate from 35% to 21%. 2016 Compared with 2015 Net Sales. Net sales for 2016 were $4,011. 5 million compared with $4,056. 5 million in 2015. The decrease in net sales of $45. 0 million was attributable to lower net sales in our banana and prepared food segments, partially offset by higher net sales in our other fresh produce segment. 36Cost of Products Sold. Cost of products sold was $3,550. 1 million for 2016 compared with $3,714. 2 million in 2015, a decrease of $164. 1 million. This decrease was primarily attributable to lower transportation costs, a direct result of lower fuel and ship operating costs combined with lower rates for containerized shipments. Also contributing to the decrease in cost of product sold was lower banana fruit cost and lower production cost in the prepared food segment resulting from lower procurement cost and improved yields. In addition, cost of product sold also decreased due to a 3% reduction in total worldwide sales volumes. Gross Profit. Gross profit was $461. 4 million for 2016 compared with $342. 3 million for 2015, an increase of $119. 1 million. This increase was attributable to higher gross profit in all of our business segments. Gross profit on non-tropical fruit increased due to higher selling prices of grapes in North America primarily as a result of low industry volumes. Selling, General and Administrative Expenses. Selling, general and administrative expenses increased $3. 5 million from $183. 9 million in 2015 to $187. 4 million in 2016. The increase was principally due to higher executive compensation as a result of increased earnings and higher stock price combined with higher professional fees and increased information technology costs. 37Higher selling, promotional and administrative expenses in Europe as a result of expanded activities were offset by lower selling, promotional and administrative expenses in North America principally as a result of cost savings initiatives. Loss (Gain) on Disposal of Property, Plant and Equipment. The loss (gain) on disposal of property, plant and equipment netted to zero during 2016 as the loss on disposal of low-yielding banana plants in Costa Rica and Guatemala in order to replant and improve productivity, disposal of deciduous plants in Chile and a loss on the sale of a refrigerated ship, where partially offset by gains on the sale of surplus land in Central and South America. During 2015, the gain on disposal of property, plant and equipment of $2. 1 million consisted primarily of the sales of two refrigerated ships. Goodwill and Trademark Impairment. In 2016, we incurred $2. 6 million in goodwill impairment representing 100% of the goodwill associated with the poultry business in Jordan in the prepared food segment. This impairment was principally due to underperformance. In 2015, we incurred a goodwill impairment of $66. 1 million representing 100% of the goodwill associated with the 2003 acquisition of the tomato and vegetable business in North America. This impairment was principally due to the failure of this business to meet our expectation due to underperformance. Asset Impairment and Other Charges, Net. Asset impairment and other charges, net, was $27. 2 million in 2016 as compared with $3. 4 million in 2015. Asset impairments and other charges, net, for 2016 were:Asset impairments and other charges (credits), net, for 2015 were:Operating Income. Operating income in 2016 was $244. 2 million compared with an operating income of $91. 0 million in 2015, an increase of $153. 2 million. The increase in operating income was principally due to higher gross profit and lower goodwill and trademark impairment charges, partially offset by higher selling, general and administrative expenses and higher asset impairment and other charges, net. Interest Expense. Interest expense was $4. 1 million in 2016 compared with $4. 3 million in 2015, a decrease of $0. 2 million. The decrease was principally due to lower average debt balances, partially offset by higher interest rates. Other Expense, Net. Other expense, net, was $3. 4 million for 2016 compared with $7. 2 million in 2015. The decrease in other expense, net, of $3. 8 million was principally attributable to lower foreign exchange losses. Provision for Income Taxes. Provision for income taxes was $11. 8 million in 2016 compared with $13. 7 million in 2015. The decrease in the provision for income taxes of $1. 9 million is primarily due to lower taxable income. The tax provision for 2015 includes a benefit of $3. 0 million as a result of the settlement of a tax audit, combined with a decrease in taxable income. 38 Liquidity and Capital Resources Net cash provided by operating activities was $194. 2 million for 2017 compared with $344. 6 million for 2016, a decrease  of $150. 4 million. The decrease in net cash provided by operating activities was principally attributable to lower net income and higher levels of inventory and accounts receivable. Partially offsetting these increases were lower prepaid expenses and other current assets combined with higher accounts payables and accrued expenses. Net cash provided by operating activities was $344. 6 million for 2016 compared with $237. 2 million for 2015, an increase of $107. 4 million. The increase in net cash provided by operating activities was principally attributable to higher net income combined with changes in operating assets and liabilities. Lower other accounts receivables combined with higher accounts payable and accrued expenses were partially offset by higher levels of inventory. Working capital was $626. 0 million at December 29, 2017 compared with $592. 0 million at December 30, 2016, an  increase of $34. 0 million. This increase in working capital is principally due to higher cash, accounts receivables and inventory. Partially offsetting these increases were lower prepaid expenses and other current assets combined with higher accounts payable and accrued expenses. Accounts receivable increased primarily due to higher sales in North America combined with a slight increase in days sales outstanding. Inventories increased due to higher levels of canned pineapple and deciduous products and higher levels of industrial pineapple products, primarily due to lower sales. Also contributing to the increase in inventory were higher levels of paper used for boxes and higher levels of pineapple and melon deferred growing crops. Net cash used in investing activities was $133. 8 million for 2017, $143. 3 million for 2016 and $124. 7 million for 2015. Net cash used in investing activities for 2017 consisted of $138. 5 million in capital expenditures, partially offset by $4. 7 million in proceeds from sales of property, plant and equipment. Approximately $61. 0 million of our 2017 capital expenditures were related to the banana segment. Banana segment capital expenditures consisted primarily of approximately $28. 7 million for expansion of our production operations in the Philippines and approximately $17. 3 million for expansion and improvements to our production operations in Central America. The remainder of our banana segment capital expenditures of approximately $15. 0 million were principally for expansion and improvements to our distribution centers in North America and the Middle East and for information technology expenditures. Approximately $66. 9 million of our 2017 capital expenditures were related to the other fresh produce segment. This consisted principally of $18. 9 million for expansion of pineapple operations in Costa Rica and the Philippines and $9. 6 million for expansion and improvements to our non-tropical fruit operations in Chile. Also, included in our capital expenditures for the other fresh produce segment in 2017 were approximately $24. 7 million for expansion and improvements to our fresh-cut and distribution facilities in North Ameri</t>
  </si>
  <si>
    <t>FDP</t>
  </si>
  <si>
    <t>FRESH DEL MONTE PRODUCE INC</t>
  </si>
  <si>
    <t>104894</t>
  </si>
  <si>
    <t>Management's Discussion and Analysis of Financial Condition and Results of Operations, under the heading “Capital Improvements and Development Costs. ”Further description of the property groups is contained in Item 2, Properties, and Note 14 to the consolidated financial statements, Segment Information, and in Schedule III. Reference is also made to Item 7, Management’s Discussion and Analysis of Financial Condition and Results of Operations. On February 15, 2018, we had 149 employees including 74 persons engaged in property management functions and 75 persons engaged in corporate, financial, leasing, asset management and other functions. REIT Tax StatusWe believe that we qualify as a REIT under Sections 856-860 of the Internal Revenue Code of 1986, as amended (the "Code"), and intend to continue to qualify as such. To maintain our status as a REIT, we are among other things required to distribute 90% of our REIT taxable income (determined before the deduction for dividends paid and excluding net capital gains), to our shareholders on an annual basis. When selling a property, we generally have the option of (a) reinvesting the sales proceeds of property sold, in a way that allows us to defer recognition of some or all taxable gain realized on the sale, (b) distributing gains to the shareholders with no tax to us or (c) treating net long-term capital gains as having been distributed to our shareholders, paying the tax on the gain deemed distributed and allocating the tax paid as a credit to our shareholders. Generally, and subject to our ongoing qualification as a REIT, no provisions for income taxes are necessary except for taxes on undistributed taxable income and taxes on the income generated by our taxable REIT subsidiaries (“TRSs”). Our TRSs are subject to corporate U. S. federal, state and local income tax on their taxable income at regular statutory rates (see note 1 to the consolidated financial statements for further disclosure). 7Tax Treatment of Recent Disposition ActivityWe sold our interests in the following properties during the three years ended December 31, 2017: All disclosed gains on sale are calculated in accordance with U. S. generally accepted accounting principles (“GAAP”). We reinvested a portion of the Maryland Office Portfolio, Medical Office Portfolio, Country Club Towers, Munson Hill Towers and Montgomery Village Center sales proceeds in replacement properties through deferred tax exchanges. We distributed all of our ordinary taxable income and capital gains for the three years ended December 31, 2017 to our shareholders. Availability of ReportsCopies of this Annual Report on Form 10-K, as well as our Quarterly Reports on Form 10-Q, Current Reports on Form 8-K and any amendments to such reports are available, free of charge, on the Internet on our website www. washreit. com. All required reports are made available on the website as soon as reasonably practicable after they are electronically filed with or furnished to the Securities and Exchange Commission. The reference to our website address does not constitute incorporation by reference of the information contained in the website and such information should not be considered part of this document. 8ITEM 1A: RISK FACTORS Risks Related to our Business and OperationsOur performance and value are subject to risks associated with our real estate assets and with the real estate industry, which could adversely affect our cash flow and ability to pay distributions to our shareholders. Our financial performance and the value of our real estate assets are subject to the risk that if our office, retail and multifamily properties do not generate revenues sufficient to meet our operating expenses, debt service and capital expenditures, our cash flow and ability to pay distributions to our shareholders will be adversely affected. The following factors, among others, may adversely affect the cash flow generated by our commercial and multifamily properties:We are dependent upon the economic and regulatory climate of the Washington metropolitan region, which may impact our profitability. All of the properties in our portfolio are located in the Washington metro region and such concentration may expose us to a greater amount of market dependent risk than if we were geographically diverse. General economic conditions and local real estate conditions in the Washington metro region are dependent upon various industries that are predominant in our area (such as government and professional/business services). A downturn in one or more of these industries may have a particularly strong effect on the economic climate of our region. Additionally, we are susceptible to adverse developments in the Washington D. C. regulatory environment, such as increases in real estate and other taxes and the costs of complying with governmental regulations or increased regulations. In the event of negative economic and/or regulatory changes in our region, we may experience a negative impact to our profitability and may be limited in our ability to meet our financial obligations when due and/or make distributions to our shareholders. We may be adversely affected by any significant reductions in federal government spending, which could have an adverse effect on our financial condition and results of operations. As a REIT focused on the Washington metro region, a significant portion of our properties is occupied by tenants that are directly or indirectly serving the U. S. Government as federal contractors or otherwise. A significant reduction in federal government spending, particularly a sudden decrease due to a sequestration process, such as occurred in recent years, or due to extended uncertainty in the political climate in a way that affects the federal appropriations process by decreasing, delaying or making uncertain the results and stability of federal appropriations, could adversely affect the ability of these tenants to fulfill lease obligations or decrease the likelihood that they will renew their leases with us. Further, economic conditions in the Washington metro region are significantly dependent upon the level of federal government spending in the region as a whole. In the event of an actual or anticipated significant reduction in federal government spending, there could be negative economic changes in our 9region, which could adversely impact the ability of our tenants to perform their financial obligations under our leases or the likelihood of their lease renewals. As a result, if such a reduction in federal government spending were to occur or be anticipated for an extended period, we could experience an adverse effect on our financial condition, results of operations, cash flows and ability to make distributions to our shareholders. We face risks associated with property development/redevelopment. We may, from time to time, engage in development and redevelopment activities, some of which may be significant. Developing or redeveloping properties presents a number of risks for us, including risks that:Properties developed or acquired for development may generate little or no cash flow from the date of acquisition through the date of completion of development. In addition, new development activities, regardless of whether or not they are ultimately successful, may require a substantial portion of management’s time and attention. These risks could result in substantial unanticipated delays or expenses and, under certain circumstances, could prevent completion of development activities once undertaken. Any of the foregoing could have an adverse effect on our financial condition, results of operations or ability to satisfy our debt service obligations. We face risks associated with property acquisitions. We intend to continue to acquire properties which would increase our size and could alter our capital structure. Our acquisition activities and results may be exposed to the following risks:10We may acquire properties subject to liabilities and without recourse, or with limited recourse with respect to unknown liabilities. As a result, if liability were asserted against us based upon the acquisition of a property, we may have to pay substantial sums to settle it, which could adversely affect our cash flow. Unknown liabilities with respect to properties acquired might include:We face risks associated with third-party service providers, which could negatively impact our profitability. We enter into arrangements from time to time by which various service providers conduct day-to-day property management and/or leasing activities at our properties. Failure of such service providers to adequately perform their contracted services could negatively impact our ability to retain tenants or lease vacant space. As a result, any such failure could negatively impact our profitability. We may not be able to control our operating expenses or our operating expenses may remain constant or increase, even if our revenues do not increase, causing our financial condition, results of operations, cash flow, per share trading price of our common shares and ability to make distributions to our shareholders to be adversely affected. Operating expenses associated with owning a property include real estate taxes, insurance, loan payments maintenance, repair and renovation costs, the cost of compliance with governmental regulation (including zoning) and the potential for liability under applicable laws. If our operating expenses increase, our results of operations may be adversely affected. Moreover, operating expenses are not necessarily reduced when circumstances such as market factors, competition or reduced occupancy cause a reduction in revenues from the property. As a result, if revenues decline, we may not be able to reduce our operating expenses associated with the property. If we are unable to control or adjust our operating expenses accordingly, our financial condition, results of operations, cash flow, per share trading price of our common shares and ability to make distributions to our shareholders may be adversely affected. Our real estate taxes could increase due to property tax rate changes or reassessment, which could impact our cash flows. Even though we qualify as a REIT for U. S. federal income tax purposes, we are required to pay state and local taxes on our properties. The real property taxes on our properties may increase as property tax rates change or as our properties are assessed or reassessed by taxing authorities. Therefore, the amount of property taxes we pay in the future may increase substantially from what we have paid in the past. If the property taxes we pay increase, our financial condition, results of operations, cash flows, per share market price of our common shares and our ability to satisfy our principal and interest obligations and to make distributions to our shareholders could be adversely affected. Real estate investments are illiquid, and we may not be able to sell our properties on a timely basis when we determine it is appropriate to do so which could negatively impact our profitability. Real estate investments can be difficult to sell and convert to cash quickly, especially if market conditions are not favorable. Such illiquidity could limit our ability to quickly change our portfolio of properties in response to changes in economic or other conditions. Moreover, the tax laws applicable to REITs require that we hold our properties for investment, rather than primarily for sale in the ordinary course of business, which may cause us to forego or defer sales of properties that otherwise would be in our best interest. Due to these factors, we may be unable to sell a property at an advantageous time which could negatively impact our profitability. We face potential difficulties or delays renewing leases or re-leasing space which could impact our financial condition and ability to make distributions. As of December 31, 2017, the percentage of leased square footage of our commercial properties will expire as set forth in the lease expiration tables on page 6. Multifamily properties are leased under operating leases with terms of generally one year or less. For each the three years ended December 31, 2017, the multifamily tenant retention rate was 59%, 63% and 62%, respectively. 11We derive substantially all of our income from rent received from tenants. If our tenants decide not to renew their leases, we may not be able to re-lease the space. If tenants decide to renew their leases, the terms of renewals, including the cost of required improvements or concessions, may be less favorable than current lease terms. If the rental rates of our properties decrease, our existing tenants do not renew their leases (refer to the list of our ten largest tenants as of December 31, 2017 on page 7) or we do not re-lease a significant portion of our available and soon-to-be-available space, our financial condition, results of operations, cash flow and our ability to satisfy our principal and interest obligations and to make distributions to our shareholders could be adversely affected. We face potential adverse effects from major tenants' bankruptcies or insolvencies which could adversely affect our cash flow and results of operations. The bankruptcy or insolvency of a major tenant may adversely affect the income produced by a property. We cannot evict a tenant solely because of its bankruptcy. On the other hand, a court might authorize the tenant to reject and terminate its lease. In such case, our claim against the bankrupt tenant for unpaid, future rent would be subject to a statutory cap that might be substantially less than the remaining rent actually owed under the lease. As a result, our claim for unpaid rent would likely not be paid in full. This shortfall could adversely affect our cash flow and results of operations. If a tenant experiences a downturn in its business or other types of financial distress, it may be unable to make timely rental payments. We may suffer economic harm as a result of the actions of our partners in real estate joint ventures and other investments which may adversely affect our operations. While we have no interests in joint ventures following our purchase of the remaining 10% interest in The Maxwell during the fourth quarter of 2017, we may from time to time invest in joint ventures in which we are not the exclusive investor or the only decision maker. Investments in such entities may involve risks not present when a third party is not involved, including the possibility that the other parties to these investments might become bankrupt or fail to fund their share of required capital contributions, and we may be forced to make contributions to maintain the value of the property. Our partners in these entities may have economic, tax or other business interests or goals that are inconsistent with our business interests or goals, and may be in a position to take actions contrary to our policies or objectives. Such investments may also lead to impasses, for example, as to whether to sell a property, because neither we nor the other parties to these investments may have full control over the entity. In addition, we may in certain circumstances be liable for the actions of the other parties to these investments. Each of these factors could have an adverse effect on our financial condition, results of operations, cash flows and ability to make distributions to our shareholders. In some instances, joint venture partners may have competing interests that could create conflicts of interest. These conflicts may include compliance with the REIT requirements, and our REIT status could be jeopardized if any of our joint ventures do not operate in compliance with the REIT requirements. To the extent our joint venture partners do not meet their obligations to us or they take action inconsistent with our interests in the joint venture, we may be adversely affected. Our properties face significant competition which could adversely affect our ability to lease our properties and result in lower cash flows. We face significant competition from developers, owners and operators of office, retail, multifamily and other commercial real estate. Substantially all of our properties face competition from similar properties in the same market. Such competition may affect our ability to attract and retain tenants and may reduce the rents we are able to charge. These competing properties may have vacancy rates higher than our properties, which may result in their owners being willing to make space available at lower rents than the space in our properties. As a result, it may be more difficult for us to lease our space, which would result in lower cash flows. Increased affordability of residential homes and other competition for tenants of our multifamily properties could affect our ability to retain current residents of our multifamily properties, attract new ones or increase or maintain rents, which could adversely affect our results of operations and our financial condition. Our multifamily properties compete with numerous housing alternatives in attracting residents, including owner occupied single and multifamily homes. Competitive housing in a particular area and increased affordability of owner occupied single and multifamily homes caused by lower housing prices, an influx of supply of such housing alternatives, attractive mortgage interest rates and government programs to promote home ownership could adversely affect our ability to retain our current residents, attract new ones or increase or maintain rents, which could adversely affect our results of operations and our financial condition. 12A shift in retail shopping from brick and mortar stores to e-commerce and any resulting decrease in size or number of retail locations may have an adverse impact on our results of operations and our financial condition. Our retail properties are typically grocery store-anchored neighborhood centers that include other small shop tenants or regional power centers with several junior box tenants. Many retailers operating brick and mortar stores have made and continue to make e-commerce sales an important piece of their business. This shift to e-commerce sales may result in a decrease in our retail tenants' sales causing those retailers to decrease the size or number of retail locations in the future. This shift could adversely impact our occupancy and rental rates, which would adversely affect our results of operations and our financial condition. We face risks associated with short-term liquid investments which could adversely affect our results of operations or financial condition. We periodically may have cash balances that we invest in a variety of short-term investments that are intended to preserve principal value and maintain a high degree of liquidity while providing current income. From time to time, these investments may include (either directly or indirectly):Investments in these securities and funds are not insured against loss of principal. Under certain circumstances, we may be required to redeem all or part of our investment, and our right to redeem some or all of our investment may be delayed or suspended. In addition, there is no guarantee that our investments in these securities or funds will be redeemable at par value. A decline in the value of our investment or a delay or suspension of our right to redeem may have a material adverse effect on our results of operations or financial condition. Compliance or failure to comply with the Americans with Disabilities Act and other laws and regulations could result in substantial costs and adversely affect our results of operations. The Americans with Disabilities Act generally requires that public buildings, including commercial and multifamily properties, be made accessible to disabled persons. Noncompliance could result in imposition of fines by the federal government or the award of damages to private litigants. If, pursuant to the Americans with Disabilities Act, we are required to make substantial alterations and capital expenditures in one or more of our properties, including the removal of access barriers, it could adversely affect our results of operations. We may also incur significant costs complying with other regulations. Our properties are subject to various federal, state and local regulatory requirements, such as state and local fair housing, rent control and fire and life safety requirements. If we fail to comply with these requirements, we may incur fines or private damage awards. We believe that our properties are currently in material compliance with regulatory requirements. However, we do not know whether existing requirements will change in the future or whether compliance with future requirements will require significant unanticipated expenditures that will adversely affect our results of operations. Some potential losses are not covered by insurance, which could adversely affect our financial condition or cash flow. We carry insurance coverage on our properties of types and in amounts that we believe are in line with coverage customarily obtained by owners of similar properties. We believe all of our properties are adequately insured. The property insurance that we maintain for our properties has historically been on an “all risk” basis, which is in full force and effect until renewal in August 2018. There are other types of losses, such as from wars or catastrophic events, for which we cannot obtain insurance at all or at a reasonable cost. We have an insurance policy that has no terrorism exclusion, except for non-certified nuclear, chemical and biological acts of terrorism. Our financial condition and results of operations are subject to the risks associated with acts of terrorism and the potential for uninsured losses as the result of any such acts. Effective November 26, 2002, under this existing coverage, any losses caused 13by certified acts of terrorism would be partially reimbursed by the United States under a formula established by federal law. Under this formula, the United States pays 85% of covered terrorism losses exceeding the statutorily established deductible paid by the insurance provider, and insurers pay 10% until aggregate insured losses from all insurers reach $100 billion in a calendar year. If the aggregate amount of insured losses under this program exceeds $100 billion during the applicable period for all insured and insurers combined, then each insurance provider will not be liable for payment of any amount which exceeds the aggregate amount of $100 billion. On January 12, 2015, The Terrorism Risk Insurance Program Reauthorization Act of 2015 was signed into law, extending the program through December 31, 2020. We continue to monitor the state of the insurance market in general, and the scope and costs of coverage for acts of terrorism in particular, but we cannot anticipate what amount of coverage will be available on commercially reasonable terms in future policy years. In the event of an uninsured loss or a loss in excess of our insurance limits, we could lose both the revenues generated from the affected property and the capital we have invested in the affected property. Depending on the specific circumstances of the affected property it is possible that we could be liable for any mortgage indebtedness or other obligations related to the property. Any such loss could adversely affect our business and financial condition and results of operations. In most cases, we have to renew our policies on an annual basis and negotiate acceptable terms for coverage, exposing us to the volatility of the insurance markets, including the possibility of rate increases. Any material increase in insurance rates or decrease in available coverage in the future could adversely affect our results of operations and financial condition. Property ownership also involves potential liability to third parties for such matters as personal injuries occurring on the property. Such losses may not be fully insured. In addition to uninsured losses, various government authorities may condemn all or parts of operating properties. Such condemnations could adversely affect the viability of such projects. Any such uninsured loss would adversely affect our cash flow. Actual or threatened terrorist attacks may adversely affect our ability to generate revenues and the value of our properties. All of the properties in our portfolio are located in or near Washington, DC, a metropolitan area that has been and may in the future be the target of actual or threatened terrorism attacks. As a result, some tenants in our market may choose to relocate their businesses to other markets. This could result in an overall decrease in the demand for commercial space in this market generally, which could increase vacancies in our properties or necessitate that we lease our properties on less favorable terms, or both. In addition, future terrorist attacks in or near Washington, DC could directly or indirectly damage such properties, both physically and financially, or cause losses that materially exceed our insurance coverage. As a result of the foregoing, our ability to generate revenues and the value of our properties could decline materially which would negatively affect our results of operations. Potential liability for environmental matters could result in substantial costs, which would reduce the cash available for our operations and for distributions to our shareholders. Under U. S. federal, state and local environmental laws, ordinances and regulations, we may be liable for costs and damages  resulting from the presence or release of hazardous or toxic substances, wastes or petroleum products at our properties, including investigation or cleanup costs, personal or property damage, natural resource damages, or we may be required to pay for such costs and damages incurred by a government entity or third party regardless of our knowledge or responsibility, simply because of our current or past ownership or operation of the real estate. If environmental contamination issues arise, we may have to make substantial payments, which could adversely affect our cash flow and our ability to make distributions to our shareholders, because (1) as a current or former owner or operator of real property we may have to pay for property damage and for investigation and clean-up costs incurred in connection with the contamination. (2) the law typically imposes clean-up responsibility and liability regardless of whether the owner or operator knew of or caused the contamination. (3) even if more than one person may be responsible for the contamination, each person who shares legal liability under such environmental laws may be held responsible for all of the clean-up costs. and (4) governmental entities and third parties may sue the owner or operator of a contaminated site for damages and costs. We also may be liable for the costs of removal or remediation of hazardous substances or waste at disposal or treatment facilities if we arranged for disposal or treatment of hazardous substances at such facilities, whether or not we own such facility. In addition, the U. S. Environmental Protection Agency, the U. S. Occupational Safety and Health Administration and other state and local governmental authorities are increasingly imposing indoor air quality standards, especially with respect to asbestos, mold, and lead-based paint. The clean up or abatement of any of these environmental conditions, including for asbestos and mold, can be costly. For example, laws applicable to buildings containing certain asbestos-containing materials (“ACM”) impose multiple requirements, including:14Such laws may impose fines and penalties on building owners or operators who fail to comply with these requirements and may allow third parties to seek recovery from owners or operators for personal injury or property damage associated with exposure to asbestos fibers. Inquiries about indoor air quality may necessitate special investigation and, depending on the results, remediation beyond our regular indoor air quality testing and maintenance programs. Indoor air quality issues can stem from inadequate ventilation, chemical contaminants from indoor or outdoor sources, and biological contaminants such as molds, pollen, viruses and bacteria. Indoor exposure to chemical or biological contaminants above certain levels can be alleged to be connected to allergic reactions or other health effects and symptoms in susceptible individuals. If these conditions were to occur at one of our properties, we may be subject to third-party claims for personal injury, or may need to undertake a targeted remediation program, including without limitation, steps to increase indoor ventilation rates and eliminate sources of contaminants. Such remediation programs could be costly, necessitate the temporary relocation of some or all of the property’s tenants or require rehabilitation of the affected property. The costs associated with these issues could be substantial and, in extreme cases, could exceed the value of the contaminated property. The presence of hazardous or toxic substances or petroleum products or the failure to properly remediate contamination may adversely affect our ability to borrow against, sell or rent an affected property. In addition, applicable environmental laws may create liens on contaminated sites in favor of the government for damages and costs it incurs in connection with a contamination. Moreover, if contamination is discovered on our properties, environmental laws may impose restrictions on the manner in which property may be used or businesses may be operated, and these restrictions may result in substantial expenditures or liabilities. It is our policy to retain independent environmental consultants to conduct Phase I environmental site assessments and asbestos surveys with respect to our acquisition of properties. These assessments generally include a visual inspection of the properties and the surrounding areas, an examination of current and historical uses of the properties and the surrounding areas and a review of relevant state, federal and historical documents. However, they do not always involve invasive techniques such as soil and ground water sampling. When appropriate, on a property-by-property basis, our general practice is to have these consultants conduct additional testing. However, even though these additional assessments may be conducted, there is still the risk that:In addition, our properties are subject to various U. S. federal, state, and local environmental, health and safety regulatory requirements that address a wide variety of issues. Noncompliance with these environmental and health and safety laws and regulations could subject us or our tenants to liability, including significant fines or penalties. These liabilities could affect a tenant’s ability to make rental payments to us. Moreover, changes in laws could increase the potential costs of compliance with such laws and regulations or increase liability for noncompliance. This may result in significant unanticipated expenditures or may otherwise adversely affect our operations, or those of our tenants, which could in turn have an adverse effect on us. We cannot assure you that costs or liabilities incurred as a result of environmental issues will not affect our ability to make distributions to our shareholders or that such costs, liabilities or other remedial measures will not have an adverse effect on our financial condition and results of operations. We face risks associated with security breaches through cyber-attacks, cyber intrusions, or otherwise, which could materially harm our financial condition, cash flows and the market price of our common shares. We face risks associated with security breaches or disruptions, whether through cyber-attacks or cyber intrusions over the Internet, malware, computer viruses, attachments to emails, or persons inside our organization. The risk of a security breach or disruption, particularly through cyber-attacks or cyber intrusion, including by computer hackers, foreign governments, and cyber terrorists, has generally increased as the number, intensity and sophistication of attempted attacks and intrusions from around the world have increased. In the normal course of business we and our service providers (including service providers engaged in providing property management, leasing, accounting and/or payroll services) collect and retain certain personal inf</t>
  </si>
  <si>
    <t>ELME</t>
  </si>
  <si>
    <t>Elme Communities</t>
  </si>
  <si>
    <t>1053532</t>
  </si>
  <si>
    <t>Management's Discussion and Analysis of Financial Condition and Results of Operations” in this Annual Report on Form 10-K. Accordingly, there is no assurance that the Company’s expectations will be realized. Any forward-looking statement speaks only as of the date on which it is made. New risks and uncertainties arise over time, and it is not possible for the Company to predict those events or how they may affect the Company. Except as otherwise required by law, the Company disclaims any obligations or undertaking to publicly release any updates or revisions to any forward-looking statement contained herein (or elsewhere) to reflect any change in the Company’s expectations with regard thereto or any change in events, conditions or circumstances on which any such statement is based. Accordingly, investors should use caution in relying on past forward-looking statements, which were based on results and trends at the time they were made, to anticipate future events or trends. 1PART IThe “Company,” “we,” “our” or “us” means LaSalle Hotel Properties and one or more of its subsidiaries (including LaSalle Hotel Operating Partnership, L. P. (the “Operating Partnership”) and LaSalle Hotel Lessee, Inc. (together with its wholly owned subsidiaries, “LHL”)), or, as the context may require, LaSalle Hotel Properties only, the Operating Partnership only or LHL only. GeneralThe Company, a Maryland real estate investment trust organized on January 15, 1998, primarily buys, owns, redevelops and leases upscale and luxury full-service hotels located in convention, resort and major urban business markets. The Company is a self-administered and self-managed REIT as defined in the Internal Revenue Code of 1986, as amended (the “Code”). As a REIT, the Company is generally not subject to federal corporate income tax on that portion of its net income that is currently distributed to its shareholders. The income of LHL, the Company’s wholly owned taxable REIT subsidiary (“TRS”), is subject to taxation at normal corporate rates. As of December 31, 2017, the Company owned interests in 41 hotels with approximately 10,450 guest rooms located in seven states and the District of Columbia. Each hotel is leased to LHL under a participating lease that provides for rental payments equal to the greater of (i) a base rent or (ii) a participating rent based on hotel revenues. The LHL leases expire between December 2018 and December 2020. Lease revenue from LHL is eliminated in consolidation. A third-party non-affiliated hotel operator manages each hotel pursuant to a hotel management agreement, the terms of which are discussed in more detail under “—Hotel Managers and Hotel Management Agreements. ”Substantially all of the Company’s assets are held directly or indirectly by, and all of its operations are conducted through, the Operating Partnership. The Company is the sole general partner of the Operating Partnership. The Company owned, through a combination of direct and indirect interests, 99. 9% of the common units of the Operating Partnership at December 31, 2017. The remaining 0. 1% is held by limited partners who owned 145,223 common units of the Operating Partnership at December 31, 2017. Subject to certain limitations, common units in the Operating Partnership are redeemable for cash, or at the Company’s option, for a like number of the Company’s common shares of beneficial interest, $0. 01 par value per share. The Company’s principal offices are located at 7550 Wisconsin Avenue, 10th Floor, Bethesda, Maryland 20814. The Company’s website is www. lasallehotels. com. The Company makes available on its website free of charge its filings with the Securities and Exchange Commission (“SEC”), including its Annual Reports on Form 10-K, Quarterly Reports on Form 10-Q, Current Reports on Form 8-K and amendments to these reports. Also posted on the Company’s website, and available in print upon request, are charters of each committee of the Board of Trustees, the Company’s code of business conduct and ethics, the Company’s corporate governance guidelines and the Company’s trustee independence standards. Within the time period required by the SEC, the Company will disclose on its website any amendment to the code of business conduct or ethics or any waiver applicable to any executive officer, trustee or senior financial officer of any provision of the code of business conduct and ethics that would otherwise be required to be disclosed under the rules of the SEC or New York Stock Exchange (“NYSE”). The information contained on, or otherwise accessible through, the Company’s website is not incorporated into, and does not form a part of, this report or any other report or document we file with or furnish to the SEC. Strategies and ObjectivesThe Company’s primary objectives are to provide income to its shareholders through increases in distributable cash flow and to increase long-term total returns to shareholders through appreciation in the value of its common shares. To achieve these objectives, the Company seeks to:The Company seeks to achieve revenue growth principally through:2The Company intends to acquire additional hotels in urban, convention and resort markets, consistent with the growth strategies outlined above and which may:The Company continues to focus on eight primary urban markets. however, it will acquire assets in other markets if the investment is consistent with the Company’s strategies and return criteria. The primary urban markets are:Hotel Managers and Hotel Management AgreementsThe Company seeks to grow through strategic relationships with premier, internationally recognized hotel operating companies, including Hilton Hotels Corporation, Marriott International, Outrigger Lodging Services, Noble House Hotels &amp; Resorts, Hyatt Hotels Corporation, Benchmark Hospitality, Two Roads Hospitality, Davidson Hotel Company, Kimpton Hotel &amp; Restaurant Group, LLC, Accor, HEI Hotels &amp; Resorts, JRK Hotel Group, Inc. , Viceroy Hotel Group, Highgate Hotels, Access Hotels &amp; Resorts, Provenance Hotels and Evolution Hospitality. The Company believes that having multiple operators creates a network that will generate acquisition opportunities. In addition, the Company believes its acquisition capabilities are enhanced by its considerable experience, resources and relationships in the hotel industry specifically and the real estate industry generally. As of December 31, 2017, all of our 41 hotels are leased by LHL, and are managed and operated by third parties pursuant to management agreements entered into between LHL and the respective hotel management companies. Our management agreements for the 41 hotels leased to LHL have the terms described below. 3Recent DevelopmentsIn September 2017, the Southernmost Beach Resort Key West and The Marker Waterfront Resort temporarily closed due to the effects of Hurricane Irma. Both hotels were fully open as of the end of December 2017. The Company maintains property, flood, fire and business interruption insurance at both Key West resorts. For the combined properties, insurance is subject to deductibles of approximately $5. 0 million in total which encompasses both property and business interruption coverage. The Company is currently in the process of filing insurance claims for business interruption experienced at both resorts and non-structural property damage and cleanup costs sustained at Southernmost Beach Resort Key West. The Massport Bonds (as defined below) mature on March 1, 2018. The Company intends to repay the Massport Bonds upon maturity with available cash. Hotel RenovationsThe Company believes that its regular program of capital improvements at the hotels, including replacement and refurbishment of furniture, fixtures and equipment, helps maintain and enhance its competitiveness and maximize revenue growth. 4Joint VentureThe Company holds a 99. 99% controlling interest in The Liberty Hotel. Since the Company holds a controlling interest, the accounts of the joint venture have been included in the consolidated financial statements. The 0. 01% interest of the outside partner is included in noncontrolling interests in consolidated entities in the consolidated balance sheets. Tax StatusThe Company has elected to be taxed as a REIT under Sections 856 through 860 of the Code. As a result, the Company generally is not subject to corporate income tax on that portion of its net income that is currently distributed to shareholders. A REIT is subject to a number of highly technical and complex organizational and operational requirements, including requirements with respect to the nature of its gross income and assets and a requirement that it currently distribute at least 90% of its taxable income. The Company may, however, be subject to certain state and local taxes on its income and property. Effective January 1, 2001, the Company elected to operate its wholly owned subsidiary, LHL, as a TRS. Accordingly, LHL is required to pay corporate income taxes at the applicable rates. SeasonalityThe Company’s hotel operations historically have been seasonal. Taken together, the hotels maintain higher occupancy rates during the second and third quarters of each year. These seasonality patterns can be expected to cause fluctuations in the quarterly hotel operations. CompetitionThe hotel industry is highly competitive. Each of the hotels is located in a developed area that includes other hotel properties as well as alternative lodging companies. The number of competitive hotel properties in a particular area could have a material adverse effect on occupancy, average daily rate (“ADR”) and room revenue per available room (“RevPAR”) at the Company’s current hotels or at hotels acquired in the future. In addition, the Company may be competing for investment opportunities with entities that have substantially greater financial resources than the Company. These entities may generally be able to accept more risk than the Company can prudently manage, including risks with respect to the amount of leverage utilized, creditworthiness of a hotel operator or the geographic proximity of its investments. Competition may generally reduce the number of suitable investment opportunities offered to the Company and increase the bargaining power of property owners seeking to sell. Environmental MattersIn connection with the ownership of hotels, the Company is subject to various federal, state and local laws, ordinances and regulations relating to environmental protection. Under these laws, a current or previous owner or operator of real estate may be liable for the costs of removal or remediation of certain hazardous or toxic substances on, under or in such property. Such laws often impose liability without regard to whether the owner or operator knew of, or was responsible for, the presence of hazardous or toxic substances. In addition, the presence of contamination from hazardous or toxic substances, or the failure to remediate such contaminated property properly, may adversely affect the owner’s ability to borrow using such property as collateral. Furthermore, a person who arranges for the disposal or treatment of a hazardous or toxic substance at a property owned by another, or who transports such substance to or from such property, may be liable for the costs of removal or remediation of such substance released into the environment at the disposal or treatment facility. The costs of remediation or removal of such substances may be substantial, and the presence of such substances may adversely affect the owner’s ability to sell such real estate or to borrow using such real estate as collateral. In connection with the ownership of hotels, the Company may be potentially liable for such costs. The Company believes that its hotels are in compliance, in all material respects, with all federal, state and local environmental ordinances and regulations regarding hazardous or toxic substances and other environmental matters, the violation of which could have a material adverse effect on the Company. The Company has not received verbal or written notice from any governmental authority of any material noncompliance, liability or claim relating to hazardous or toxic substances or other environmental matters in connection with any of the properties currently under its ownership. EmployeesThe Company had 36 employees as of December 31, 2017. All persons employed in the day-to-day operations of the hotels are employees of the management companies engaged by the lessees to operate such hotels. None of the Company’s employees is a member of any union. however, some employees of the hotel managers at several of the Company’s hotels are currently represented by labor unions and are subject to collective bargaining agreements. 5Additional InformationAll reports filed with the SEC may also be read and copied at the SEC’s public reference room at 100 F Street, NE, Washington, DC 20549. Further information regarding the operation of the public reference room may be obtained by calling 1-800-SEC-0330. In addition, all of our filed reports can be obtained at the SEC’s website at www. sec. gov or through the Company’s website at www. lasallehotels. com. The information contained on, or otherwise accessible through, the Company’s website is not incorporated into, and does not form a part of, this report or any other report or document we file with or furnish to the SEC. The following risk factors and other information included in this Annual Report on Form 10-K should be carefully considered. The risks described below are not the only risks that we face. Additional risks and uncertainties not currently known to us or that we currently deem to be immaterial also may materially adversely affect us. The risks described could adversely affect our business, financial condition, liquidity, results of operations, cash flows, prospects or ability to make distributions to shareholders, any of which could adversely affect the market price of our common and preferred shares. Risks Related to Our Business and the Lodging IndustryEconomic conditions may reduce demand for hotel properties and adversely affect our profitability. The performance of the lodging industry is highly cyclical and has traditionally been closely linked with the performance of the general economy and, specifically, growth in the U. S. gross domestic product (“GDP”), employment, investment and travel demand. We cannot predict the pace or duration of the global economic cycle or the cycles of the lodging industry. In the event conditions in the industry deteriorate or do not continue to see sustained improvement, or there is an extended period of economic weakness, our occupancy rates, revenues and profitability could be adversely affected. In addition, other macroeconomic factors, such as consumer confidence and conditions which negatively shape public perception of travel, may have a negative effect on the lodging industry and may adversely affect our business. Furthermore, all of our hotels are classified as luxury, upper upscale or upscale. In an economic downturn, these types of hotels may be more susceptible to a decrease in revenue, as compared to hotels in other categories that have lower room rates. This characteristic may result from the fact that upper upscale hotels generally target business and high-end leisure travelers. In periods of economic difficulties, business and leisure travelers may seek to reduce travel costs by limiting travel or seeking to reduce costs on their trips. In addition, in periods of weak demand, as may occur during a general economic recession, profitability is negatively affected by the relatively high fixed costs of operating luxury, upper upscale and upscale hotels. Consequently, any uncertainty in the general economic environment could adversely affect our business. We will be significantly influenced by the economies and other conditions in the specific markets in which we operate, particularly in the metropolitan areas where we have high concentrations of hotels. We focus on primary urban markets, including Boston, MA, Chicago, IL, Los Angeles, CA, New York, NY, San Diego, CA, San Francisco, CA, Seattle, WA and Washington, DC. As of December 31, 2017, our hotels were located in 11 markets in seven states and the District of Columbia, including nine hotels located in Washington, DC, six hotels located in San Francisco, CA, six hotels located in Los Angeles, CA, five hotels located in San Diego, CA and four hotels located in both Boston, MA and New York, NY. As a result, we are particularly susceptible to adverse market conditions in these geographic areas, including industry downturns, relocation of businesses and any oversupply of hotel rooms or a reduction in lodging demand. Adverse economic developments in the markets in which we have a concentration of hotels, or in any of the other markets in which we operate, or any increase in hotel supply or decrease in lodging demand resulting from the local, regional or national business climate, could adversely affect us. The return on our hotels depends upon the ability of the hotel operators to operate and manage the hotels. To maintain our status as a REIT, we are not permitted to operate any of our hotels. As a result, we are unable to directly implement strategic business decisions with respect to the daily operation and marketing of our hotels, such as decisions with respect to the setting of room rates, repositioning of a hotel, food and beverage pricing and certain similar matters. Although LHL consults with the hotel operators with respect to strategic business plans, the hotel operators are under no obligation to implement any of our recommendations with respect to such matters. Thus, even if we believe our hotels are being operated inefficiently or in a manner that does not result in satisfactory occupancy rates, RevPAR, ADR or operating profits, we may not have sufficient rights under our hotel operating agreements to enable us to force the hotel operator to change its method of operation. We generally can only seek redress if a hotel operator violates the terms of the applicable operating agreement, and then only to the extent of the remedies provided for under the terms of the agreement. Some of the operating agreements have lengthy terms and may not be terminable by us before the agreement’s expiration. In the event that we are able to and do replace any of our hotel operators, 6we may experience significant disruptions at the affected hotels, which may adversely affect our ability to make distributions to our shareholders. We may be unable to generate sufficient cash flows from our operations to make distributions to our shareholders at expected levels. We intend to pay quarterly distributions to our shareholders that represent at least 90% of our REIT taxable income. Our ability to make these intended distributions may be adversely affected by the factors, risks and uncertainties described in this Annual Report on Form 10-K and other reports that we file from time to time with the SEC. Our Board of Trustees will make determinations regarding distributions based upon many factors, including investment activity, our cash available for distribution, our operating results and financial condition, our debt service obligations and debt covenants, our operating expenses and capital expenditure requirements, the economic outlook, the requirements for qualification as a REIT under the Code and other factors that our Board of Trustees may deem relevant from time to time. As a result, no assurance can be given that we will make distributions to our shareholders at expected levels, or at all, or that distributions will increase or even be maintained over time, any of which could materially and adversely affect the market price of our common shares. Our hotels are subject to significant competition. The markets where our hotels are located and the luxury, upper upscale and upscale segments of the hotel business are highly competitive. Our hotels compete on the basis of a number of factors, including location, room rates, quality of accommodations, service levels, reputation, reservations systems, brand recognition and supply and availability of alternative lodging, among many factors. There are many competitors in the luxury, upper upscale and upscale segments in our markets, and many of these competitors may have substantially greater marketing and financial resources than we have. This competition could reduce occupancy levels and room revenue at our hotels, which would harm our operations. Furthermore, in addition to competing with traditional hotels and lodging facilities, we compete with alternative lodging companies, such as HomeAway and Airbnb, which operate websites that market available furnished, privately-owned residential properties, including homes and condominiums, that can be rented on a nightly, weekly or monthly basis. Increasing use of these alternative lodging companies could materially adversely affect the occupancy at our hotels and could put downward pressure on average rates and revenues. In addition, over-building in the hotel industry may increase the number of rooms available and may decrease occupancy and room rates, which can quickly destabilize a market and existing hotels can experience rapidly decreasing RevPAR and profitability. If such over-building occurs in one or more of our markets, our business, financial condition, results of operations and ability to make distributions to our shareholders could be materially adversely affected. Our performance and our ability to make distributions to our shareholders are subject to risks associated with the hotel industry. Competition for guests, increases in operating costs, dependence on travel and poor economic conditions could adversely affect our cash flow. Our hotel properties have different economic characteristics than many other real estate assets. A typical office REIT, for example, has long-term leases with third-party tenants, which provide a relatively stable long-term stream of revenue. On the other hand, virtually all hotel guests stay at a hotel for only a few nights at a time, so the rate and occupancy at each of our hotels changes every day. As a result, we may have highly volatile earnings. In addition, our hotels are subject to all operating risks common to the hotel industry, many of which are beyond our control. These risks include: 7These factors could adversely affect the ability of the hotel operators to generate revenues which could adversely affect LHL’s ability to make rental payments to the Operating Partnership pursuant to the participating leases and ultimately impact our liquidity. Unexpected capital expenditures could adversely affect our cash flow. Hotels require ongoing renovations and other capital improvements, including periodic replacement or refurbishment of furniture, fixtures and equipment. Under the terms of our leases, we are obligated to pay the cost of certain capital expenditures at the hotels, including new brand standards, and to pay for periodic replacement or refurbishment of furniture, fixtures and equipment. If capital expenditures exceed expectations, there can be no assurance that sufficient sources of financing will be available to fund such expenditures. In addition, we have acquired hotels that have undergone significant renovation and may acquire additional hotels in the future that require significant renovation. Renovations of hotels involve numerous risks, including the possibility of environmental problems, construction cost overruns and delays, the effect on current demand, uncertainties as to market demand or deterioration in market demand after commencement of renovation and the emergence of unanticipated competition from other hotels. We may not be able to fund capital improvements solely from cash provided from our operating activities because we generally must distribute at least 90% of our REIT taxable income each year to maintain our REIT tax status. As a result, our ability to fund capital expenditures or investments through retained earnings, is very limited. Consequently, we may rely upon the availability of debt or equity capital to fund our investments and capital improvements. These sources of funds may not be available on reasonable terms or conditions. The seasonality of the lodging industry may cause fluctuations in our quarterly revenues. The lodging industry is seasonal in nature. This seasonality can be expected to cause quarterly fluctuations in our revenues. Our quarterly earnings may be adversely affected by factors outside our control, including weather conditions and poor economic factors. The increasing use of Internet travel intermediaries by consumers may reduce our revenues. Some of our hotel rooms are booked through Internet travel intermediaries, such as Travelocity. com, Expedia. com and Priceline. com. As bookings through these intermediaries increase, these intermediaries may be able to obtain higher commissions, reduced room rates or other significant contract concessions from the management companies that operate the hotels we own and acquire. Moreover, some of these Internet travel intermediaries are attempting to offer hotel rooms as a commodity, by increasing the importance of price and general indicators of quality (such as “three-star downtown hotel”), at the expense of brand identification or quality of product or service. These intermediaries hope that consumers will eventually develop brand loyalties to their reservations system rather than to lodging brands or properties. If the amount of bookings made through Internet travel intermediaries proves to be more significant than we expect, profitability may be lower than expected. 8Terrorist attacks, natural disasters, significant military actions, outbreaks of contagious diseases, travel restrictions or other events could adversely affect travel and hotel demand. We own hotels in metropolitan markets that have been, or may in the future be, targets of actual or threatened terrorist attacks, including Boston, MA, Chicago, IL, New York, NY and Washington, DC. Previous terrorist attacks and subsequent terrorist alerts have adversely affected the U. S. travel and hospitality industries over the past several years, often disproportionately to the effect on the overall economy. In addition, we own 19 hotels located in areas of the West Coast that are seismically active and two hotels (Southernmost Beach Resort Key West and The Marker Waterfront Resort) in areas that have the potential to experience hurricanes. For example, in September 2017, our operations at Southernmost Beach Resort Key West and The Marker Waterfront Resort were impacted negatively by Hurricane Irma. Even in the absence of direct physical damage to our hotels, the occurrence of terrorist attacks, natural disasters, significant military actions, outbreaks of diseases, such as Ebola virus, H1N1 flu, SARS or Zika virus, or other casualty events, or significant government restrictions or limitations on travel to the United States will likely have a material adverse effect on business and commercial travelers and tourists, the economy generally and the hotel and tourism industries in particular. We may not have enough insurance. We carry comprehensive liability, fire, flood, earthquake, extended coverage and business interruption policies that insure us against losses with policy specifications and insurance limits that we believe are reasonable. There are certain types of losses, such as losses from environmental problems or terrorism, that management may not be able to insure against or may decide not to insure against since the cost of insuring is not economical. We may suffer losses that exceed our insurance coverage. Further, market conditions, changes in building codes and ordinances or other factors such as environmental laws may make it too expensive to repair or replace a property that has been damaged or destroyed, even if covered by insurance. Because real estate investments are illiquid, we may not be able to sell hotels when desired. Real estate investments generally cannot be sold quickly. We may not be able to vary our portfolio promptly in response to economic or other conditions. In addition, provisions of the Code limit a REIT’s ability to sell properties in some situations when it may be economically advantageous to do so. Liability for environmental matters could adversely affect our financial condition. As an owner of real property, we are subject to various federal, state and local laws and regulations relating to the protection of the environment that may require a current or previous owner of real estate to investigate and clean-up hazardous or toxic substances at a property. These laws often impose such liability without regard to whether the owner knew of or caused the presence of the contaminants, and liability is not limited under the enactments and could exceed the value of the property and/or the aggregate assets of the owner. Persons who arrange for the disposal or treatment facility, whether or not such facility is owned or operated by the person, may be liable for the costs of removal or remediation of such substance released into the environment at the disposal or treatment facility. Even if more than one person were responsible for the contamination, each person covered by the environmental laws may be held responsible for the entire amount of clean-up costs incurred. Environmental laws also govern the presence, maintenance and removal of asbestos-containing materials. These laws impose liability for release of asbestos-containing materials into the air and third parties may seek recovery from owners or operators of real properties for personal injury associated with asbestos-containing materials. In connection with ownership (direct or indirect) of our hotels, we may be considered an owner or operator of properties with asbestos-containing materials. Having arranged for the disposal or treatment of contaminants, we may be potentially liable for removal, remediation and other costs, including governmental fines and injuries to persons and property. Our hotels may contain or develop harmful mold, which could lead to liability for adverse health effects and costs of remediating the problem. When excessive moisture accumulates in buildings or on building materials, mold growth may occur, particularly if the moisture problem remains undiscovered or is not addressed over a period of time. Some molds may produce airborne toxins or irritants. Concern about indoor exposure to mold has been increasing, as exposure to mold may cause a variety of adverse health effects and symptoms, including allergic reactions. As a result, the presence of significant mold at any of our hotels could require us to undertake a costly remediation program to contain or remove the mold from the affected property. In addition, the presence of significant mold could expose us to liability from hotel guests, hotel employees and others if property damage or adverse health concerns arise. 9The costs of compliance with the ADA and other government regulations could adversely affect our cash flow. Under the ADA, all public accommodations are required to meet certain federal requirements related to access and use by disabled persons. A determination that we are not in compliance with the ADA could result in imposition of fines or an award of damages to private litigants. If we are required to make substantial modifications to our hotels, whether to comply with ADA or other government regulation such as building codes or fire safety regulations, our financial condition, results of operations and ability to make distributions to our shareholders could be adversely affected. Certain leases and management agreements may constrain us from acting in the best interest of shareholders or require us to make certain payments. The Hyatt Regency Boston Harbor, San Diego Paradise Point Resort and Spa, The Hilton San Diego Resort and Spa, The Roger, Viceroy Santa Monica, The Liberty Hotel, Harbor Court Hotel, Southernmost Beach Resort Key West (restaurant facility) and Hotel Vitale are each subject to a ground or land and building lease with a third-party lessor which requires us to obtain the consent of the relevant third party lessor in order to sell any of these hotels or to assign our leasehold interest in any of the ground or land and building leases. Accordingly, if we determine that the sale of any of these hotels or the assignment of our leasehold interest in any</t>
  </si>
  <si>
    <t>1067294</t>
  </si>
  <si>
    <t>Management's Discussion and Analysis of Financial Condition and Results of Operations. Cracker Barrel Old Country Store, Inc. and its subsidiaries (collectively, the “Company,” “our” or “we”) are principally engaged in the operation and development in the United States of the Cracker Barrel Old Country StoreÒ (“Cracker Barrel”) concept. At January 26, 2018, we operated 648 Cracker Barrel stores in 44 states and six Holler &amp; Dash Biscuit HouseTM locations in four states. All dollar amounts reported or discussed in this Management’s Discussion and Analysis of Financial Condition and Results of Operations (“MD&amp;A”) are shown in thousands, except per share amounts and certain statistical information (e. g. , number of stores). References to years in MD&amp;A are to our fiscal year unless otherwise noted. MD&amp;A provides information which management believes is relevant to an assessment and understanding of our consolidated results of operations and financial condition. MD&amp;A should be read in conjunction with the (i) condensed consolidated financial statements and notes thereto included in this Quarterly Report on Form 10-Q and (ii) audited consolidated financial statements and the notes thereto included in the Company’s Annual Report on Form 10-K for the fiscal year ended July 28, 2017 (the “2017 Form 10-K”). Except for specific historical information, many of the matters discussed in this report may express or imply projections of items such as revenues or expenditures, estimated capital expenditures, compliance with debt covenants, plans and objectives for future operations, inventory shrinkage, growth or initiatives, expected future economic performance or the expected outcome or impact of pending or threatened litigation. These and similar statements regarding events or results which we expect will or may occur in the future are forward-looking statements that, by their nature, involve risks, uncertainties and other factors which may cause our actual results and performance to differ materially from those expressed or implied by such statements. All forward-looking information is provided pursuant to the safe harbor established under the Private Securities Litigation Reform Act of 1995 and should be evaluated in the context of these risks, uncertainties and other factors. Forward-looking statements generally can be identified by the use of forward-looking terminology such as “trends,” “assumptions,” “target,” “guidance,” “outlook,” “opportunity,” “future,” “plans,” “goals,” “objectives,” “expectations,” “near-term,” “long-term,” “projection,” “may,” “will,” “would,” “could,” “expect,” “intend,” “estimate,” “anticipate,” “believe,” “potential,” “should,” “projects,” “forecasts” or “continue”  (or the negative or other derivatives of each of these terms) or similar terminology. We believe the assumptions underlying any forward-looking statements are reasonable. however, any of the assumptions could be inaccurate, and therefore, actual results may differ materially from those projected in or implied by the forward-looking statements. In addition to the risks of ordinary business operations, and those discussed or described in this report or in information incorporated by reference into this report, factors and risks that may result in actual results differing from this forward-looking information include, but are not limited to, those contained in Part I, Item 1A of the 2017 Form 10-K, which is incorporated herein by this reference, as well as the factors described under “Critical Accounting Estimates” on pages 24-28 of this report or, from time to time, in our filings with the Securities and Exchange Commission (“SEC”), press releases and other communications. Readers are cautioned not to place undue reliance on forward-looking statements made in this report because the statements speak only as of the report’s date. Except as may be required by law, we have no obligation or intention to update or revise any of these forward-looking statements to reflect events or circumstances occurring after the date of this report or to reflect the occurrence of unanticipated events. Readers are advised, however, to consult any future public disclosures that we may make on related subjects in reports that we file with or furnish to the SEC or in our other public disclosures. 16. Index. Overview. Management believes that the Cracker Barrel brand remains one of the strongest and most differentiated brands in the restaurant industry, and we plan to continue to leverage that strength throughout 2018 to grow sales and profits. Our priorities for 2018 consist of the following:. We remain focused on delivering the sales growth and operating income objectives tied to the implementation of our business initiatives. Results of Operations. The following table highlights our operating results by percentage relationships to total revenue for the quarter and six -month period ended January 26, 2018 as compared to the same periods in the prior year:. The following table sets forth the number of stores in operation at the beginning and end of the quarters and six-month periods ended January 26, 2018 and January 27, 2017:. Total Revenue. Total revenue for the second quarter and first six months of 2018 increased 2. 0% and 1. 0%, respectively, compared to the same periods in the prior year. 17. Index. The following table highlights the key components of revenue for the quarter and six-month period ended January 26, 2018 as compared to the quarter and six-month period ended January 27, 2017:. (1)Average unit volumes include sales of all stores. For the second quarter of 2018, our comparable store restaurant sales increase consisted of a 2. 0% average check increase (including a 2. 3% average menu price increase) partially offset by a 0. 9% guest traffic decline as compared to the prior year second quarter. We believe that adverse weather had a negative impact on comparable store traffic of approximately 0. 3%. For the second quarter of 2018, our comparable store retail sales increase resulted primarily from strong performance in the apparel merchandise and food and convenience merchandise categories partially offset by lower performance in toys and décor merchandise categories as compared to the prior year second quarter as well as the decline in guest traffic. For the first six months of 2018, our comparable store restaurant sales increase consisted of a 1. 9% average check increase (including a 2. 2% average menu price increase) partially offset by a 1. 3% guest traffic decline. For the first six months of 2018, our comparable store retail sales decrease resulted primarily from the decline in guest traffic and lower performance in toys, bed and bath merchandise, and décor merchandise categories partially offset by strong performance in the food and convenience merchandise category. Cost of Goods Sold (Exclusive of Depreciation and Rent). The following table highlights the components of cost of goods sold (exclusive of depreciation and rent) in dollar amounts and as percentages of revenues for the second quarter and first six months of 2018 as compared to the same periods in the prior year:. 18. Index. The increase in restaurant cost of goods sold as a percentage of restaurant revenue in the second quarter of 2018 as compared to the prior year second quarter was the result of commodity inflation and higher food waste partially offset by our menu price increase referenced above. Commodity inflation was 2. 7% in the second quarter of 2018. Higher food waste accounted for an increase of 0. 1% in restaurant cost of goods sold as a percentage of restaurant revenue for the second quarter of 2018 as compared to the prior year second quarter. The decrease in restaurant cost of goods sold as a percentage of restaurant revenue in the first six months of 2018 as compared to the same period in the prior year was the result of our menu price increase referenced above and a shift to lower cost menu items partially offset by commodity inflation and higher food waste. Lower cost menu items accounted for a decrease of 0. 1% in restaurant cost of goods sold as a percentage of restaurant revenue for the first six months of 2018 as compared to the same period in the prior year. Commodity inflation was 1. 3% in the first six months of 2018. Higher food waste accounted for an increase of 0. 1% in restaurant cost of goods sold as a percentage of restaurant revenue for the first six months of 2018 as compared to the same period in the prior year. We presently expect the rate of commodity inflation to be approximately 2. 5% to 3. 0% in 2018 as compared to 2017. The increase in retail cost of goods sold as a percentage of retail revenue in the second quarter of 2018 as compared to the prior year second quarter resulted primarily from a lower initial margin partially offset by lower markdowns. The increase in retail cost of goods sold as a percentage of retail revenue in the first six months of 2018 as compared to the same period in the prior year resulted primarily from lower initial margin and an increase in the provision for obsolete inventory partially offset by lower markdowns. Labor and Related Expenses. Labor and related expenses include all direct and indirect labor and related costs incurred in store operations. Labor and related expenses as a percentage of total revenue decreased to 33. 5% in the second quarter of 2018 as compared to 33. 6% in the second quarter of 2017. This percentage change resulted from the following:. Lower store bonus expense as a percentage of total revenue for the second quarter of 2018 as compared to the prior year second quarter resulted from lower performance against financial objectives in the second quarter of 2018 as compared to the same period in the prior year. Lower employee health care expenses as a percentage of total revenue for the second quarter of 2018 as compared to the prior year second quarter resulted primarily from lower claims activity. 19. Index. The decrease in store management compensation as a percentage of total revenue for the second quarter of 2018 as compared to the prior year second quarter resulted primarily from lower staffing levels partially offset by higher average wages. The increase in store hourly labor costs as a percentage of total revenue for the second quarter of 2018 as compared to the prior year second quarter resulted primarily from wage inflation exceeding menu price increases and a reduction in productivity. Labor and related expenses as a percentage of total revenue decreased to 34. 2% in the first six months of 2018 as compared to 34. 3% in the same period in the prior year. This percentage change resulted primarily from the following:. Lower store bonus expense as a percentage of total revenue for the first six months of 2018 as compared to the same period in the prior year resulted from lower performance against financial objectives in the first six months of 2018 as compared to the same period in the prior year. The increase in store hourly labor costs as a percentage of total revenue for the first six months of 2018 as compared to the same period in the prior year resulted primarily from wage inflation exceeding menu price increases and the use of labor to support our growth initiatives. Other Store Operating Expenses. Other store operating expenses include all store-level operating costs, the major components of which are utilities, operating supplies, repairs and maintenance, depreciation and amortization, advertising, rent, credit card fees, real and personal property taxes, general insurance and costs associated with our bi-annual manager conference and training event. Other store operating expenses as a percentage of total revenue increased to 19. 1% in the second quarter of 2018 as compared to 18. 2% in the second quarter of 2017. This percentage change resulted primarily from the following:. The increase in maintenance expense as a percentage of total revenue for the second quarter of 2018 as compared to the prior year second quarter resulted primarily from the implementation of previously announced initiatives and higher costs associated with snow removal due to adverse weather. The increase in depreciation expense as a percentage of total revenue for the second quarter of 2018 as compared to the prior year second quarter resulted from higher capital expenditures in the second quarter of 2018 as compared to the second quarter of 2017. The increase in advertising expense as a percentage of total revenue for the second quarter of 2018 as compared to the prior year second quarter resulted primarily from higher media spending. The increase in utilities expense as a percentage of total revenue for the second quarter of 2018 as compared to the prior year second quarter resulted primarily from higher electricity and natural gas costs. Higher electricity costs resulted primarily from the implementation of previously announced initiatives. Higher natural gas costs resulted primarily from increased usage due to adverse weather. 20. Index. Other store operating expenses as a percentage of total revenue increased to 19. 6% in the first six months of 2018 as compared to 18. 8% in the same period in the prior year. This percentage change resulted primarily from the following:. The increases in maintenance expense and supplies expense as a percentage of total revenue for the first six months of 2018 as compared to the same period in the prior year resulted primarily from the implementation of previously announced initiatives. In the first quarter of 2018, we held a bi-annual manager conference and training event that was attended by our store operations management team. We did not hold a manager’s conference and training event in 2017. The increase in depreciation expense as a percentage of total revenue for the first six months of 2018 as compared to the same period in the prior year resulted from higher capital expenditures in the first six months of 2018 as compared to the same period in the prior year. General and Administrative Expenses. General and administrative expenses as a percentage of total revenue remained relatively constant at 4. 6% in the second quarter of 2018 as compared to 4. 5% in the second quarter of 2017. General and administrative expenses as a percentage of total revenue increased to 4. 9% in the first six months of 2018 as compared to 4. 6% in the same period in the prior year. This percentage change resulted from the following:. The increase in payroll and related expenses as a percentage of total revenue for the first six months of 2018 as compared to the same period in the prior year resulted primarily from more manager-in-training weeks and higher average wages. The increase in travel and meeting expenses as a percentage of total revenue for the first six months of 2018 as compared to the same period in the prior year resulted primarily from travel associated with new store openings and the implementation of previously announced initiatives. Interest Expense. Interest expense for the second quarter and first six months of 2018 remained relatively constant at $3,680 and $7,298, respectively, as compared to $3,638 and $7,314, respectively, in the second quarter and first six months of 2017. 21. Index. Provision for Income Taxes. Provision for income taxes as a percentage of income before income taxes (the “effective tax rate”) was (24. 9%) and 33. 3% in the second quarters of 2018 and 2017, respectively. The effective tax rate was 1. 9% and 33. 1% in the first six months of 2018 and 2017, respectively. Both reductions in the effective tax rate as compared to the same periods in the prior year reflected the recording of the estimated impact of P. L. 115-97, the Tax Cuts and Jobs Act (the “Tax Act”), enacted on December 22, 2017 by the U. S. government. The Tax Act makes broad and complex changes to the U. S. tax code, including, but not limited to, reducing the U. S. federal corporate tax rate from 35% to 21% effective January 1, 2018. In accordance with Section 15 of the Internal Revenue Code, we will use a blended rate of 26. 9% for our fiscal 2018 tax year, by applying a prorated percentage of the number of days prior to and subsequent to the January 1, 2018 effective date. During the second quarter of 2018, we recorded a provisional tax benefit for the re-measurement of deferred tax liabilities of $27,032 and $2,500 for long-term and short-term deferred tax liabilities, respectively. While we are able to make reasonable estimates of the impact of the reduction in corporate rate, the final impact of the Tax Act may differ from these estimates, due to, among other things, additional guidance that may be issued by the Internal Revenue Service, expected state tax responses to either follow or reject the federal changes, and changes in our interpretations and assumptions. We continue to gather additional information to determine the final impact. We presently expect our effective tax rate for 2018 to be approximately 11% to 14%. Liquidity and Capital Resources. Our primary sources of liquidity are cash generated from our operations and our borrowing capacity under our $750,000 revolving credit facility (the “Revolving Credit Facility”). Our internally generated cash, along with cash on hand at July 28, 2017, was sufficient to finance all of our growth, dividend payments, share repurchases, working capital needs and other cash payment obligations in the first six months of 2018. We believe that cash on hand at January 26, 2018, along with cash generated from our operating activities and the borrowing capacity under our Revolving Credit Facility, will be sufficient to finance our continuing operations, expected dividend payments and our continuing expansion plans for at least the next twelve months. Cash Generated From Operations. Our operating activities provided net cash of $148,505 for the first six months of 2018, which represented a decrease from the $149,502 net cash provided during the first six months of 2017. This decrease primarily reflected the change in tax payments due to the Tax Act, the timing of payroll payments as compared to the prior year period due to our quarter end dates and the change in advertising payments partially offset by the timing of payments for accounts payable. Borrowing Capacity and Debt Covenants. At January 26, 2018, we had $400,000 of outstanding borrowings under the Revolving Credit Facility and we had $9,455 of standby letters of credit related to securing reserved claims under our workers’ compensation insurance which reduce our borrowing availability under the Revolving Credit Facility. At January 26, 2018, we had $340,545 in borrowing availability under our Revolving Credit Facility. See Note 4 to our Condensed Consolidated Financial Statements for further information on our long-term debt. The Revolving Credit Facility contains customary financial covenants, which include maintenance of a maximum consolidated total leverage ratio and a minimum consolidated interest coverage ratio. We presently are in compliance with all financial covenants. 22. Index. Capital Expenditures. Capital expenditures (purchase of property and equipment) net of proceeds from insurance recoveries were $63,453 for the first six months of 2018 as compared to $52,934 for the same period in the prior year. Our capital expenditures consisted primarily of capital investments for existing stores, new store locations and capital expenditures for strategic initiatives. The increase in capital expenditures from the first six months of 2018 to the first six months of 2017 resulted primarily from an increase in the number of new store locations and capital expenditures for strategic initiatives. We estimate that our capital expenditures during 2018 will be between $150,000 and $160,000. This estimate includes the acquisition of sites and construction costs of eight to nine new Cracker Barrel stores and three new Holler &amp; Dash Biscuit HouseTM locations that we have opened or expect to open during 2018, as well as for acquisition and construction costs for store locations to be opened in 2019. We also expect to increase capital expenditures for technology and strategic initiatives, which are intended to improve the guest experience and improve margins. We intend to fund our capital expenditures with cash flows from operations and borrowings under our Revolving Credit Facility, as necessary. Dividends, Share Repurchases and Share-Based Compensation Awards. The Revolving Credit Facility imposes restrictions on the amount of dividends we are permitted to pay and the amount of shares we are permitted to repurchase. Under the Revolving Credit Facility, provided there is no default existing and the total of our availability under the Revolving Credit Facility plus our cash and cash equivalents on hand is at least $100,000 (the “cash availability”), we may declare and pay cash dividends on shares of our common stock and repurchase shares of our common stock (1) in an unlimited amount if, at the time the dividend or the repurchase is made, our consolidated total leverage ratio is 3. 00 to 1. 00 or less and (2) in an aggregate amount not to exceed $100,000 in any fiscal year if our consolidated total leverage ratio is greater than 3. 00 to 1. 00 at the time the dividend or repurchase is made. notwithstanding (1) and (2), so long as immediately after giving effect to the payment of any such dividends cash availability is at least $100,000, we may declare and pay cash dividends on shares of our common stock in an aggregate amount not to exceed in any fiscal year the product of the aggregate amount of dividends declared in the fourth quarter of the immediately preceding fiscal year multiplied by four. During the first six months of 2018, we paid a regular dividend of $2. 40 per share and declared a dividend of $1. 20 per share that was paid on February 5, 2018 to shareholders of record on January 12, 2018. We have been authorized by our Board of Directors to repurchase shares at management’s discretion up to $25,000 during 2018. During the first six months of 2018, we repurchased 100,000 shares of our common stock in the open market at an aggregate cost of $14,772. During the first six months of 2018, we issued 47,929 shares of our common stock resulting from the vesting of share-based compensation awards and stock option exercises. Related tax withholding payments on these share-based compensation awards exceeded proceeds received from the exercise of stock options, which resulted in a net use of cash of $3,360. Working Capital. In the restaurant industry, virtually all sales are either for cash or second-party credit or debit card. Restaurant inventories purchased through our principal food distributor are on terms of net zero days, while restaurant inventories purchased locally are generally financed from normal trade credit. Because of our retail gift shops, which have a lower product turnover than the restaurant business, we carry larger inventories than many other companies in the restaurant industry. Retail inventories purchased domestically are generally financed from normal trade credit, while imported retail inventories are generally purchased through wire transfers. These various trade terms are aided by the rapid turnover of the restaurant inventory. Employees generally are paid on weekly or semi-monthly schedules in arrears for hours worked except for bonuses that are paid either quarterly or annually in arrears. Many other operating expenses have normal trade terms and certain expenses, such as certain taxes and some benefits, are deferred for longer periods of time. We had positive working capital of $7,873 at January 26, 2018 versus negative working capital of $16,971 at July 28, 2017. The change in working capital from July 28, 2017 to January 26, 2018 primarily resulted from the timing of payments for accounts payable and certain taxes, lower incentive compensation and advertising accruals and an increase in cash partially offset by the net change in working capital related to the increase in sales of our gift cards during the holiday season. 23. Index. Off-Balance Sheet Arrangements. Other than various operating leases, we have no other material off-balance sheet arrangements. Refer to the sub-section entitled “Off-Balance Sheet Arrangements” under the section entitled “Liquidity and Capital Resources” presented in the MD&amp;A of our 2017 Form 10-K for additional information regarding our operating leases. Material Commitments. There have been no material changes in our material commitments other than in the ordinary course of business since the end of 2017. Refer to the sub-section entitled “Material Commitments” under the section entitled “Liquidity and Capital Resources” presented in the MD&amp;A of our 2017 Form 10-K for additional information regarding our material commitments. Recent Accounting Pronouncements Adopted and Not Adopted. See Note 1 to the accompanying Condensed Consolidated Financial Statements for a discussion of recent accounting guidance adopted and not yet adopted. The adopted accounting guidance discussed in Note 1 did not have a significant impact on our consolidated financial position or results of operations. Regarding the accounting guidance not yet adopted, we are still evaluating the impact of adopting the accounting guidance. Critical Accounting Estimates. We prepare our Consolidated Financial Statements in conformity with accounting principles generally accepted in the United States of America. The preparation of these financial statements requires us to make estimates and assumptions about future events and apply judgments that affect the reported amounts of assets, liabilities, revenue, expenses and related disclosures. We base our estimates and judgments on historical experience, current trends, outside advice from parties believed to be experts in such matters, and on various other assumptions that are believed to be reasonable under the circumstances, the results of which form the basis for making judgments about the carrying value of assets and liabilities that are not readily apparent from other sources. However, because future events and their effects cannot be determined with certainty, actual results could differ from those assumptions and estimates, and such differences could be material. Our significant accounting policies are discussed in Note 2 to the Consolidated Financial Statements contained in the 2017 Form 10-K. Judgments and uncertainties affecting the application of those policies may result in materially different amounts being reported under different conditions or using different assumptions. Critical accounting estimates are those that:. We consider the following accounting estimates to be most critical in understanding the judgments that are involved in preparing our Consolidated Financial Statements:. Management has reviewed these critical accounting estimates and related disclosures with the Audit Committee of our Board of Directors. 24. Index. Impairment of Long-Lived Assets and Provision for Asset Dispositions. We assess the impairment of long-lived assets whenever events or changes in circumstances indicate that the carrying value of an asset may not be recoverable. Recoverability of assets is measured by comparing the carrying value of the asset to the undiscounted future cash flows expected to be generated by the asset. If the total expected future cash flows are less than the carrying amount of the asset, the carrying value is written down, for an asset to be held and used, to the estimated fair value or, for an asset to be disposed of, to the fair value, net of estimated costs of disposal. Any loss resulting from impairment is recognized by a charge to income. Judgments and estimates that we make related to the expected useful lives of long-lived assets and future cash flows are affected by factors such as changes in economic conditions and changes in operating performance. The accuracy of such provisions can vary materially from original estimates and management regularly monitors the adequacy of the provisions until final disposition occurs. We have not made any material changes in our methodology for assessing impairments during the first six months of 2018, and we do not believe that there is a reasonable likelihood that there will be a material change in the estimates or assumptions used by us in the future to assess impairment of long-lived assets. However, if actual results are not consistent with our estimates and assumptions used in estimating future cash flows and fair values of long-lived assets, we may be exposed to losses that could be material. Insurance Reserves. We self-insure a significant portion of our expected workers’ compensation and general liability insurance programs. We purchase insurance for individual workers’ compensation claims that exceed $250, $750 or $1,000 depending on the state in which the claim originates. We purchase insurance for individual general liability claims that exceed $500. We record a reserve for workers’ compensation and general liability for all unresolved claims and for an estimate of incurred but not reported (“IBNR”) claims. These reserves and estimates of IBNR claims are based upon a full scope actuarial study which is performed annually at the end of our third quarter and is adjusted by the actuarially determined losses and actual claims payments for the fourth quarter. Additionally, we perform limited scope actuarial studies on a quarterly basis to verify and/or modify our reserves. The reserves and losses in the actuarial study represent a range of possible outcomes within which no given estimate is more likely than any other estimate. As such, we record the losses in the lower end of that range and discount them to present value using a risk-free interest rate based on projected timing of payments. We also monitor actual claims development, including incidence or settlement of individual large claims during the interim periods between actuarial studies as another means of estimating the adequacy of our reserves. Our group health plans combine the use of self-insured and fully-insured programs. Benefits for any individual (employee or dependents) in the self-insured group health program are limited. We record a liability for the self-insured portion of our group health program for all unpaid claims based upon a loss development analysis derived from actual group health claims payment experience. Additionally, we record a liability for unpaid prescription drug claims based on historical experience. Our accounting policies regarding workers’ compensation, general insurance and health insurance reserves include certain actuarial assumptions and management judgments regarding economic conditions, the frequency and severity of claims and claim development history and settlement practices. We have not made any material changes in the accounting methodology used to establish our insurance reserves during the first six months of 2018 and do not believe there is a reasonable likelihood that there will be a material change in the estimates or assumptions used to calculate the insurance reserves. However, changes in these actuarial assumptions, management judgments or claims experience in the future may produce materially different amounts of expense that would be reported under these insurance programs. Retail Inventory Valuation. Cost of goods sold includes the cost of retail merchandise sold at our stores utilizing the retail inventory method (“RIM”). Under RIM, the valuation of our retail inventories at cost and the resulting gross margins are calculated by applying a cost-to-retail ratio to the retail value of our inventories. Inherent in the RIM calculation are certain significant management judgments and estimates, including initial markons, markups, markdowns and shrinkage, which may significantly impact the gross margin calculation as well as the ending inventory valuation. 25. Index. Inventory valuation provisions are included for retail inventory obsolescence and retail inventory shrinkage. Retail inventory is reviewed on a quarterly basis for obsolescence and adjusted as appropriate based on assumptions made by management and judgments regarding inventory aging and future promotional activities. Cost of goods sold includes an estimate of shrinkage that is adjusted upon physical inventory counts. Annual physical inventory counts are conducted throughout the third quarter based upon a cyclical inventory schedule. An estimate of shrinkage is recorded for the time period</t>
  </si>
  <si>
    <t>CBRL</t>
  </si>
  <si>
    <t>CRACKER BARREL OLD COUNTRY STORE, INC</t>
  </si>
  <si>
    <t>1071739</t>
  </si>
  <si>
    <t>Management's Discussion and Analysis of Financial Condition and Results of Operations,” Part I, Item 3. “Legal Proceedings,” and Part I, Item 1A. “Risk Factors. ” Readers are cautioned that matters subject to forward-looking statements involve known and unknown risks and uncertainties, including economic, regulatory, competitive and other factors that may cause our or our industry’s actual results, levels of activity, performance or achievements to be materially different from any future results, levels of activity, performance or achievements expressed or implied by these forward-looking statements. These statements are not guarantees of future performance and are subject to risks, uncertainties and assumptions. All forward-looking statements included in this filing are based on information available to us on the date of this filing. Except as may be otherwise required by law, we undertake no obligation to update or revise the forward-looking statements included in this filing, whether as a result of new information, future events or otherwise, after the date of this filing. You should not place undue reliance on any forward-looking statements, as actual results may differ materially from projections, estimates, or other forward-looking statements due to a variety of important factors, including but not limited to:This list of important factors is not intended to be exhaustive. We discuss certain of these matters more fully, as well as certain other risk factors that may affect our business operations, financial condition and results of operations, in our filings with the Securities and Exchange Commission, including our annual reports on Form 10-K, quarterly reports on Form 10-Q and current reports on Form 8-K. Item 1A. “Risk Factors” of Part I of this filing contains a further discussion of these and other important factors that could cause actual results to differ from expectations. Due to these important factors and risks, we cannot give assurances with respect to our future performance, including without limitation our ability to maintain adequate premium levels or our ability to control our future medical costs. Non-GAAP Financial Presentation The Company is providing certain non-GAAP financial measures in this report as the Company believes that these figures are helpful in allowing investors to more accurately assess the ongoing nature of the Company's operations and measure the Company's performance more consistently across periods. The Company uses the presented non-GAAP financial measures internally to allow management to focus on period-to-period changes in the Company's core business operations. Therefore, the Company believes that this information is meaningful in addition to the information contained in the GAAP presentation of financial information. The presentation of this additional non-GAAP financial information is not intended to be considered in isolation or as a substitute for the financial information prepared and presented in accordance with GAAP. Specifically, the Company believes the presentation of non-GAAP financial information that excludes amortization of acquired intangible assets, acquisition related expenses, as well as other items, allows investors to develop a more meaningful understanding of the Company's performance over time. The tables below provide reconciliations of non-GAAP items (in millions, except per share data in dollars): i (1)  Adjusted EBITDA represents net earnings attributable to Centene Corporation excluding income tax expense, interest expense, depreciation, amortization (excluding senior note premium amortization) and non-cash compensation expense. iiPART IITEM 1. BusinessOVERVIEW We are a diversified, multi-national healthcare enterprise that provides a portfolio of services to government sponsored and commercial healthcare programs, focusing on under-insured and uninsured individuals. We provide member-focused services through locally based staff by assisting in accessing care, coordinating referrals to related health and social services and addressing member concerns and questions. We also provide education and outreach programs to inform and assist members in accessing quality, appropriate healthcare services. We believe our local approach, including member and provider services, enables us to provide accessible, quality, culturally-sensitive healthcare coverage to our communities. Our health management, educational and other initiatives are designed to help members best utilize the healthcare system to ensure they receive appropriate, medically necessary services and effective management of routine, severe and chronic health problems, resulting in better health outcomes. We combine our decentralized local approach for care with a centralized infrastructure of support functions such as finance, information systems and claims processing. In September 2017, we signed a definitive agreement under which Fidelis Care will become our health plan in New York State. Under the terms of the agreement, we will acquire substantially all of the assets of Fidelis Care for $3. 75 billion, subject to certain adjustments. We operate in two segments: Managed Care and Specialty Services. Our Managed Care segment provides health plan coverage to individuals through government subsidized and commercial programs including Medicaid, the State Children’s Health Insurance Program (CHIP), Long-Term Services and Supports (LTSS), Medicare, Foster Care, Supplemental Security Income Program, also known as the Aged, Blind or Disabled, or collectively ABD, and Medicare-Medicaid Plans (MMP), which cover beneficiaries who are dually eligible for Medicare and Medicaid. In addition, our commercial operations, which include our members through the Health Insurance Marketplace, are included within the Managed Care segment. Our Specialty Services segment consists of our specialty companies offering diversified healthcare services and products to state programs, correctional facilities, healthcare organizations, employer groups, military service members and their families, and other commercial organizations, as well as to our own subsidiaries. For the year ended December 31, 2017, our Managed Care and Specialty Services segments accounted for 95% and 5%, respectively, of our total external revenues. Our membership totaled 12. 2 million as of December 31, 2017. For the year ended December 31, 2017, our total revenues and net earnings from continuing operations attributable to Centene were $48. 4 billion and $828 million, respectively, and our total cash flow from operations was $1. 5 billion. Our initial health plan commenced operations in Wisconsin in 1984. We were organized in Wisconsin in 1993 as a holding company for our initial health plan and reincorporated in Delaware in 2001. Our corporate office is located at 7700 Forsyth Boulevard, St. Louis, Missouri 63105, and our telephone number is (314) 725-4477. Our stock is publicly traded on the New York Stock Exchange under the ticker symbol “CNC. ”INDUSTRYWe provide a full spectrum of managed healthcare products and services, primarily through Medicaid (which includes CHIP, LTSS, Foster Care, ABD and MMP), Medicare, and commercial products. We currently have operations domestically and internationally. MedicaidEstablished in 1965, Medicaid is the largest publicly funded program in the United States, and provides health insurance to low-income families and individuals with disabilities. Authorized by Title XIX of the Social Security Act, Medicaid is an entitlement program funded jointly by the federal and state governments and administered by the states. The majority of funding is provided at the federal level. Each state establishes its own eligibility standards, benefit packages, payment rates and program administration within federal standards. As a result, there are 56 Medicaid programs - one for each U. S. state, each U. S. territory and the District of Columbia. Eligibility is based on a combination of household income and assets, often determined by an income level relative to the federal poverty level. Historically, children have represented the largest eligibility group. Many states have selected Medicaid managed care as a means of delivering quality healthcare and controlling costs. We refer to these states as mandatory managed care states. 1Established in 1972 and authorized by Title XVI of the Social Security Act, ABD covers low-income persons with chronic physical disabilities or behavioral health impairments. ABD beneficiaries represent a growing portion of all Medicaid recipients. In addition, ABD recipients typically utilize more services as a result of their health status. The Balanced Budget Act of 1997 created CHIP to help states expand coverage primarily to children whose families earned too much to qualify for Medicaid, yet not enough to afford private health insurance. Costs related to the largest eligibility group, children, are primarily composed of pediatrics and family care. These costs tend to be more predictable than those associated with other healthcare issues which predominantly affect the adult population. LTSS is a Medicaid product that covers Institutional/Residential Care (Nursing Facilities, Intermediate Care Facilities) and Home and Community Based Services (HCBS) for beneficiaries requiring assistance with their activities of daily living, such as bathing, dressing and transferring. The most common HCBS services include personal care, adult day care, non-emergent transportation, home-delivered meals and personal emergency response systems. LTSS services are provided for individuals requiring nursing home level of care, receiving waiver services, or entitled to state Medicaid LTSS benefits. The largest group receiving LTSS, by spending, are older individuals and individuals with physical disabilities ($98 billion in 2015), followed by individuals with intellectual and developmental disabilities ($44 billion in 2015), those with serious mental illness and/or serious emotional disturbance ($9 billion in 2015) and other populations ($7 billion in 2015). States are increasingly turning to managed care as a solution to provide coordinated, holistic care to their LTSS beneficiaries. According to the National Association of States United for Aging and Disabilities, 20 states utilize some form of LTSS up from eight in 2004. The majority of youth and children in foster care qualify for Medicaid, most commonly through Title IV-E of the Social Security Act, which provides funding to support safe and stable out-of-home care for children who are removed from their homes. The federal government has enacted legislation establishing guidelines and requirements for state child welfare agencies related to the health and well-being of children in foster care, including the provision of grants and technical assistance to enable states to meet these needs and make explicit connections with state Medicaid. In addition, the Affordable Care Act requires states to make former foster care children eligible for Medicaid until they reach the age of 26, provided that they turned 18 while in foster care, and were enrolled in Medicaid at that time. CMS estimated the total Medicaid market was approximately $566 billion in 2016, and estimated the market will grow to $929 billion by 2025. Medicaid spending increased by 3. 9% in 2016 and is projected to increase at an average annual rate of 5. 7% between 2017 and 2025. While Medicaid programs have directed funds to many individuals who cannot afford or otherwise maintain health insurance coverage, they did not initially address the inefficient and costly manner in which the Medicaid population tends to access healthcare. Medicaid recipients in non-managed care programs typically have not sought preventive care or routine treatment for chronic conditions, such as asthma and diabetes. Rather, they have sought healthcare in hospital emergency rooms, which tends to be more expensive. As a result, many states have found that the costs of providing Medicaid benefits have increased while the medical outcomes for the recipients remained unsatisfactory. We believe recognition of the value of managed care as a means of delivering improved health outcomes for Medicaid beneficiaries and effectively controlling costs will continue to strengthen. A growing number of states have mandated that their Medicaid recipients enroll in managed care plans. Other states are considering moving to a mandated managed care approach. As a result, we believe a significant market opportunity exists for managed care organizations with operations and programs focused on the distinct socio-economic, cultural and healthcare needs of the uninsured population and the Medicaid, CHIP, LTSS, Foster Care and ABD populations. MedicareWe contract with CMS under the Medicare Advantage program to provide Medicare Advantage products directly to Medicare beneficiaries as well as through employer and union groups. We provide or arrange healthcare benefits for services normally covered by Medicare, plus a broad range of healthcare benefits for services not covered by traditional Medicare, usually in exchange for a fixed monthly premium per member from CMS that varies based upon the county in which the member resides, demographic factors of the member such as age, gender and institutionalized status, and the health status of the member. Any benefits that are not covered by Medicare may result in an additional monthly premium charged to the enrollee or through portions of payments received from CMS that may be allocated to these benefits, according to CMS regulations and guidance. Many of our Medicare Advantage members pay no monthly premium to us for these additional benefits. 2We provide a wide range of Medicare products, including Medicare Advantage plans with and without prescription drug coverage and Medicare supplement products that supplement traditional fee-for-service Medicare coverage. Our subsidiaries have a number of contracts with CMS under the Medicare Advantage program authorized under Title XVIII of the Social Security Act. A portion of Medicare beneficiaries are dual-eligible, low-income seniors and people with disabilities who are enrolled in both Medicaid and Medicare. According to CMS, there were approximately 10. 7 million dual-eligible enrollees in 2017. These dual-eligible members may receive assistance from Medicaid for benefits, such as nursing home care, HCBS, and/or assistance with Medicare premiums and cost sharing. Dual-eligibles also use more services due to their tendency to have more chronic health issues. We serve dual-eligibles through our ABD, LTSS, MMP and Medicare Advantage Dual Special Needs Plan lines of business. CMS developed the Medicare Advantage Star ratings system to help consumers choose among competing plans, awarding between 1. 0 and 5. 0 stars to Medicare Advantage plans based on performance in certain measures of quality. The Star ratings are used by CMS to award quality bonus payments to Medicare Advantage plans. Beginning with the 2014 Star ratings (calculated in 2013), Medicare Advantage plans are required to achieve a minimum of 4. 0 Stars to qualify for a quality bonus payment. The methodology and measures included in the Star ratings system can be modified by CMS annually and Star ratings thresholds are based on performance of Medicare Advantage plans nationally. CMS estimated the total Medicare market was approximately $679 billion in 2016, and estimate the market will grow to approximately $1. 3 trillion by 2025. Medicare spending increased 5. 1% in fiscal 2016 and is projected to increase at an average annual rate of 7. 3% between 2017 and 2025. CommercialWe offer commercial healthcare products to individuals and large and small employer groups as well as products to individuals through the Health Insurance Marketplace. Our health maintenance organization (HMO) plans offer comprehensive benefits generally for a fixed fee or premium that does not vary with the extent or frequency of medical services actually received by the member. We offer HMO plans with differing benefit designs and varying levels of co-payments at different premium rates. These plans are offered generally through contracts with participating network physicians, hospitals and other providers. When an individual enrolls in one of our HMO plans, he or she selects a primary care physician (PCP) from among the physicians participating in our network. Our preferred provider organization (PPO) plans offer coverage for services received from any healthcare provider, with benefits generally paid at a higher level when care is received from a participating network provider. Coverage typically is subject to deductibles and copayments or coinsurance. Our point of service (POS) plans and our elect open access (EOA) plans blend the characteristics of HMO, PPO and indemnity plans. Members can have comprehensive HMO-style benefits for services received from participating network providers with lower copayments (particularly within the medical group), but also have coverage, generally at higher copayment or coinsurance levels or with coverage limitations, for services received outside the network. Our Exclusive Provider Organization (EPO) plans and Healthcare Service Plans (HSPs) similarly blend elements of traditional HMO and PPO plans. In 2010, the Patient Protection and Affordable Care Act and the accompanying Health Care and Education Affordability Reconciliation Act, collectively referred to as the Affordable Care Act (ACA), were enacted. While the constitutionality of the ACA was subsequently challenged in a number of legal actions, in June 2012, the Supreme Court upheld the constitutionality of the ACA, with one limited exception relating to the Medicaid expansion provision (Medicaid Expansion). The Supreme Court held that states could not be required to expand Medicaid and risk losing all federal money for their existing Medicaid programs. Under the ACA, Medicaid coverage was expanded to all individuals under age 65 with incomes up to 138% of the federal poverty level beginning January 1, 2014, subject to the states' elections. The federal government paid the entire costs for Medicaid Expansion coverage for newly eligible beneficiaries from 2014 through 2016, and 95% of the costs in 2017. Assuming that the current program remains in effect unchanged, in 2018 the federal share is scheduled to decline to 94%. in 2019 it would be 93%. and it would be 90% in 2020 and subsequent years. Health Insurance Marketplaces are a key component of the ACA and provide an opportunity for individuals and small businesses to obtain health insurance. States have the option of operating their own Marketplace or partnering with the federal government. States choosing neither option currently default to a federally-facilitated Marketplace. Premium and cost sharing subsidies are available to make coverage more affordable and access to Marketplaces is limited to U. S. citizens and legal immigrants. Insurers are required to offer a minimum level of benefits with coverage that varies based on premiums and out-of-pocket costs. Premium subsidies are provided to families without access to other coverage and with incomes between 100-400% of the federal poverty level to help them purchase insurance through the Marketplaces. These subsidies are offered on a sliding scale basis. 3InternationalWe currently have a growing international presence in Spain and the United Kingdom. Our joint venture in Spain, Ribera Salud S. A. (Ribera Salud), is a health management group mainly operating in the health administrations concession sector. Ribera Salud also has other controlling and noncontrolling interests in Spain, Latin America, and Slovakia. In the United Kingdom, we own a controlling interest in The Practice (Group) Limited (TPG), one of the largest provider networks in the United Kingdom. TPG delivers medical and community based services in the primary care sector of the National Health Service (NHS), which is the publicly funded, national healthcare system for England. OUR COMPETITIVE STRENGTHSOur approach is based on the following key competitive strengths:For the year ended December 31, 2017, total revenues of $48. 4 billion produced a five year Compound Annual Growth Rate (CAGR) of 43%. 4 OUR BUSINESS STRATEGYKey components of our current business strategy include: 5Substantially all of our revenues are derived from operations within the United States and its territories, and all of our long-lived assets are based in the United States and its territories. We generally receive a fixed premium per member per month pursuant to our state contracts. Our managed care subsidiaries in California and Texas had revenues from their respective state governments that each exceeded 10% of our consolidated total revenues in 2017. In addition, the federal government is a significant customer to our Specialty Services segment due to our Federal Services business. MANAGED CAREBenefits to CustomersWe feel that our ability to establish and maintain a leadership position in the markets we serve results primarily from our demonstrated success in providing quality care while reducing and managing costs, and from our specialized programs in working with state governments. Among the benefits we are able to provide to the states with which we contract are:6Member Programs and ServicesWe recognize the importance of member-focused delivery of quality managed care services. Our locally-based staff assists members in accessing care, coordinating referrals to related health and social services and addressing member concerns and questions. While covered healthcare benefits vary from customer to customer and program to program, our health plans generally provide the following services:  We also provide a comprehensive set of education and outreach programs to inform, assist and incentivize members to access quality, appropriate healthcare services in an efficient manner. Many of these programs have been recognized with awards for their excellence in education, outreach and/or case management techniques. These awards include Case In Point, Hermes Awards, U. S. Environmental Protection Agency and National Health Information Awards. 78ProvidersFor each of our service areas, we establish a provider network consisting of primary and specialty care physicians, hospitals and ancillary providers. Our network of primary care physicians is a critical component in care delivery, management of costs and the attraction and retention of new members. Primary care physicians include family and general practitioners, pediatricians, internal medicine physicians and obstetricians and gynecologists. Specialty care physicians provide medical care to members generally upon referral by the primary care physicians. Specialty care physicians include, but are not limited to, orthopedic surgeons, cardiologists and otolaryngologists. We also provide education and outreach programs to inform and assist members in accessing quality, appropriate healthcare services. Our health plans facilitate access to healthcare services for our members primarily through contracts with our providers. Our contracts with primary and specialty care physicians and hospitals usually are for one to three-year periods and renew automatically for successive one-year terms, but generally are subject to termination by either party upon prior written notice. In the absence of a contract, we typically pay providers at applicable state or federal reimbursement levels, depending on the product (e. g. , Medicaid or Medicare). We pay providers under a variety of methods, including fee-for-service, capitation arrangements, and value-based arrangements. 9In addition, we maintain a network of qualified physicians, facilities, and ancillary providers in the prime service areas of our TRICARE contract. Services are provided on a fee-for-service basis. We also maintain a provider network in support of VA's Patient Centered Community Care (PC3) program. We work with physicians to help them operate efficiently by providing financial and utilization information, physician and patient educational programs and disease and medical management programs. Our programs are also designed to help the physicians coordinate care rendered by other providers. We believe our local and collaborative approach with physicians and other providers gives us a competitive advantage in entering new markets. Our physicians serve on local committees that assist us in implementing preventive care programs, managing costs and improving the overall quality of care delivered to our members, while also simplifying the administrative burdens on our providers. This approach has enabled us to strengthen our provider networks through improved physician recruitment and retention that, in turn, have helped to increase our membership base. The following are among the services we provide to support physicians:  Our contracted physicians also benefit from several of the services offered to our members, including the MemberConnections, EPSDT case management and health management programs. For example, the MemberConnections staff facilitates doctor/patient relationships by connecting members with physicians, the EPSDT programs encourage routine checkups for children with their physicians and the health management programs assist physicians in managing their patients with chronic disease. Where appropriate, our health plans contract with our specialty services organizations to provide services and programs such as behavioral health management, care management software, dental benefits management, home-based primary care services, life and health management, managed vision, pharmacy benefits management, specialty pharmacy and telehealth services. When necessary, we also contract with third-party providers on a negotiated fee arrangement for physical therapy, home healthcare, dental, diagnostic laboratory tests, x-ray examinations, transportation, ambulance services and durable medical equipment. 10Quality Management Our medical management programs focus on improving quality of care in areas that have the greatest impact on our members. We employ strategies, including health management and complex case management, which are adjusted for implementation in our individual markets by a system of physician committees chaired by local physician leaders. This process promotes physician participation and support, both critical factors in the success of any clinical quality improvement program. We have implemented specialized information systems to support our medical quality management activities. Information is drawn from our data warehouse, clinical databases and our membership and claims processing system to identify opportunities to improve care and to track the outcomes of the interventions implemented to achieve those improvements. Some examples of these programs include:We provide reporting on a regular basis using our data warehouse. State and Health Employer Data and Information Set (HEDIS) reporting constitutes the core of the information base that drives our clinical quality performance efforts. This reporting is monitored by Plan Quality Improvement Committees and our corporate medical management and quality improvement teams. In an effort to ensure the quality of our provider networks, we verify the credentials and background of our providers using standards that are supported by the National Committee for Quality Assurance (NCQA). It is our objective to provide access to the highest quality of care for our members. As a validation of that objective, we often pursue accreditation by independent organizations that have been established to promote healthcare quality. The NCQA Health Plan Accreditation and URAC Health Plan Accreditation programs provide unbiased, third party reviews to verify and publicly report results on specific quality care metrics. While we have achieved or are pursuing accreditation for all of our plans, accreditation is only one measure of our ability to provide access to quality care for our members. We currently have NCQA health plan accreditation in 19 of 22 eligible states. CMS developed the Medicare Advantage Star ratings system to help consumers choose among competing plans, awarding between 1. 0 and 5. 0 stars to Medicare Advantage plans based on performance in certain measures of quality. For the 2018 Star rating (calculated in 2017 for the quality bonus payment in 2019), our California D-SNP, Oregon HMO, Oregon PPO, and Arizona D-SNP contracts received 4. 0 out of 5. 0 Stars. The California HMO, Ohio, Texas, and Wisconsin D-SNPs, and Oregon Trillium HMO contracts were measured at 3. 5 Stars, and our Arizona HMO and Florida D-SNP contracts received 3. 0 Stars. In addition, for the 2018 Star rating, we carry a 3. 5 Star parent organization rating. We are currently appealing the 2018 Star rating. 11SPECIALTY SERVICES Our specialty services are a key component of our healthcare strategy and complement our core Managed Care business. Our provision of specialty services diversifies our revenue stream, enhances the quality of health outcomes for our members and others, and allows Centene to manage costs. Our Envolve brand brings together our extensive portfolio of specialty healthcare solutions. Envolve leverages our collective expertise in pharmacy solutions. health, triage, wellness and disease management. and vision and dental services, to provide integrated and comprehensive healthcare for members. Our specialty services are provided primarily as follows: 12We currently have NCQA accreditation and URAC accreditation for several of our specialty companies. CORPORATE COMPLIANCEOur Ethics and Compliance program assists the organization in developing effective internal controls that promote prevention and detection of fraud, waste and abuse and resolution of instances of conduct that do not conform to federal and state law and  private payor healthcare program requirements, as well as our own ethics and business policies. Responsibilities also include the ongoing maintenance of our privacy program and oversight of the Health Insurance Portability and Accountability Act (HIPAA) as they pertain to us and our business units from a compliance, business, and technical perspective. Three standards by which corporate compliance programs in the healthcare industry are measured are the Federal Organizational Sentencing Guidelines, the CMS Chapter Guidance and the Compliance Program Guidance series issued by the Department of Health and Human Services' Office of the Inspector General (OIG). Our program contains each of the seven elements suggested by the Sentencing Guidelines and the OIG guidance. These key components are:The goal of our program is to build a culture of ethics and compliance, which is assessed periodically to measure the values and engagement of the organization. Our Corporate Compliance intranet site, accessible to all employees, contains our Business Ethics and Conduct Policy (Code of Conduct), Compliance Program description and resources for employees to report concerns or ask questions. If needed, employees have access to the contact information for our Board of Directors' Audit Committee Chairman to report concerns. Our Ethics and Compliance Helpline is a toll-free number and web-based reporting tool operated by a third party independent of the Company and allows employees or other persons to report suspected incidents of misconduct, fraud, waste, abuse or other compliance violations anonymously. Furthermore, the Board of Directors has established a Corporate Compliance committee that, among other things, reviews ethics and compliance reports on a quarterly basis. COMPETITION  We operate in a highly competitive environment in an industry subject to ongoing significant changes resulting from the ACA, business consolidations, new strategic alliances, market pressures, and regulatory and legislative reform including but not limited to the federal and state healthcare reform legislation described under the heading "Regulation. " In addition, changes to the political environment may drive additional changes to the competitive landscape. In our business, our principal competitors for customers, members, and providers consist of the following types of organizations: 13We compete with other managed care organizations and specialty companies for state, federal, and commercial contracts. In addition, the impact of the ACA and potential growth in our segment may attract new competitors incl</t>
  </si>
  <si>
    <t>CNC</t>
  </si>
  <si>
    <t>CENTENE CORP</t>
  </si>
  <si>
    <t>1098009</t>
  </si>
  <si>
    <t xml:space="preserve">Management's Discussion and Analysis of Financial Condition and Results of Operations. ” Forward-looking statements also include statements in which words such as “expect,” “anticipate,” “intend,” “plan,” “believe,” “estimate,” “consider” or similar expressions are used. Forward-looking statements are not guarantees of future performance. They involve risks, uncertainties and assumptions. Our future results and shareholder values may differ materially from those expressed in these forward-looking statements. Readers are cautioned not to put undue reliance on any forward-looking statements. Item 1. Financial Statements. The accompanying notes are an integral part of these unaudited condensed consolidated financial statements. 3. The accompanying notes are an integral part of these unaudited condensed consolidated financial statements. 4. The accompanying notes are an integral part of these unaudited condensed consolidated financial statements. 5. AMERICA GREAT HEALTH AND SUBSIDIARIES. FORMERLY CROWN MARKETING AND SUBSIDIARIES. NOTES TO CONDENSED CONSOLIDATED FINANCIAL STATEMENTS (UNAUDITED). NOTE 1 – BASIS OF PRESENTATION. The accompanying unaudited condensed consolidated financial statements of America Great Health, formerly Crown Marketing and Subsidiaries (the “Company”) have been prepared in accordance with accounting principles generally accepted in the United States of America for interim financial information and with the instructions to Form 10-Q and Rule 10-01 of Regulation S-X. Accordingly, they do not include all of the information and footnotes required by generally accepted accounting principles for complete financial statements. In the opinion of management, all normal recurring adjustments considered necessary for a fair presentation have been included. Operating results for the six months ended December 31, 2017 are not necessarily indicative of the results that may be expected for the year ending June 30, 2018. Nature of the Business. Through December 31, 2016, the Company’s primary business activity was the sale of various consumer products and accessories. A change of control of the Company was completed on January 19, 2017 from Jay Hooper, the former officer and director of the Company and its former majority shareholder. Control was obtained by the sale of 16,155,746,000 shares of Company common stock from Mr. Hooper to an investor group led by Mike Q. Wang. In connection with the change of control, the Company sold to its former majority shareholder one of its subsidiary for $100 and another subsidiary in exchange for the cancellation of all payables and accrued expenses. After December 31, 2016, the Company’s operations are determined and structured by the new investor group. As such, at December 31, 2017, the Company accounted for all of its assets, liabilities and results of operations up to January 1, 2017 as discontinued operations. On March 1, 2017, the Company filed with the Secretary of State of the State of Wyoming an Articles of Amendment to change the corporate name from Crown Marketing to America Great Health. On March 9, 2017, the Company formed a wholly owned subsidiary, America Great Health, under the laws of the State of California. Going Concern. The accompanying condensed consolidated financial statements have been prepared on a going concern basis, which contemplates the realization of assets and the settlement of liabilities and commitments in the normal course of business. As reflected in the accompanying condensed consolidated financial statements, the Company has incurred recurring net losses. For the six months ended December 31, 2017, the Company recorded a net loss of $28,779, used cash to fund continuing operating activities of $25,751, and at December 31, 2017, had a shareholders’ deficit of $76,846. These factors create substantial doubt about the Company’s ability to continue as a going concern within the next twelve months from the date these financial statements are available to be issued. The financial statements do not include any adjustments that might be necessary if the Company is unable to continue as a going concern. During the year ended June 30, 2017, the Company’s former majority shareholder sold his shares to an investor group. The new owners’ plans to continue as a going concern revolve around its ability to achieve profitable operations, as well as raise necessary capital to pay ongoing general and administrative expenses of the Company. The ability of the Company to continue as a going concern is dependent on securing additional sources of capital and the success of the Company’s plan. There is no assurance that the Company will be successful in raising the additional capital or in achieving profitable operations. Our cash needs for the months ended December 31, 2017 were primarily met by loans and advances from current majority shareholder. As of December 31, 2017, we had a cash balance of $760. We intend to finance operating costs over the next twelve months with existing cash on hand and advance from current majority shareholder. NOTE 2 – SUMMARY OF SIGNIFICANT ACCOUNTING POLICIES. Basis of Consolidation. The condensed consolidated financial statements include the accounts of the Company and its current wholly owned subsidiary, America Great Health in California. Intercompany transactions and accounts have been eliminated in consolidation. 6. Reclassifications. Prior period numbers have been reclassified to conform to the current period presentation. Estimates. The preparation of the financial statements in conformity with accounting principles generally accepted in the United States requires management to make estimates and assumptions that affect the reported amounts of assets and liabilities, and disclosure of contingent liabilities at the date of the financial statements and the reported amounts of expenses during the reporting period. Significant estimates include accounting for potential liabilities and the assumptions made in valuing stock instruments issued for services. Actual results could differ from those estimates. Revenues. The Company’s operations through December 31, 2016 became discontinued operations (see Note 3). For the discontinued operations, the Company recognizes revenue when the following fundamental criteria are met: (i) persuasive evidence of an arrangement exists. (ii) delivery has occurred. (iii) the price is fixed or determinable. and (iv) collectability is reasonably assured. Revenue is recognized for hardware product sales upon transfer of title and risk of loss to the customer. We record reductions to revenue for estimated product returns and pricing adjustments in the same period that the related revenue is recorded. These estimates are based on contractual return rights, historical sales returns, analysis of credit memo data and other factors known at the time. If actual future returns and pricing adjustments differ from past experience and our estimates, adjustments to revenue reserves may be required. For the three and six months ended December 31, 2017, there was no revenue generating activities. Inventories. Inventories are stated at the lower of cost (first-in, first-out) or net realizable value. Adjustments to reduce the cost of inventory to its net realizable value are made, if required, for estimated excess, obsolescence, or impaired balances. Fair Value Measurements. Fair value measurements are determined using authoritative guidance issued by the FASB, with the exception of the application of the guidance to non-recurring, non-financial assets and liabilities as permitted. Fair value is defined in the authoritative guidance as the price that would be received to sell an asset or paid to transfer a liability in the principal or most advantageous market for the asset or liability in an orderly transaction between market participants at the measurement date. A fair value hierarchy was established, which prioritizes the inputs used in measuring fair value into three broad levels as follows:. Level 1—Quoted prices in active markets for identical assets or liabilities. Level 2—Inputs, other than the quoted prices in active markets, are observable either directly or indirectly. Level 3—Unobservable inputs based on the Company’s assumptions. The Company is required to use observable market data if available without undue cost and effort. The Company’s financial instruments include cash and accounts payable. Management has estimated that the carrying amounts approximate their fair value due to the short-term nature. Loss per Share. Basic earnings (loss) per share are computed by dividing income available to common shareholders by the weighted-average number of common shares available. Diluted earnings (loss) per share is computed similar to basic earnings per share except that the denominator is increased to include the number of additional common shares that would have been outstanding if the potential common shares had been issued and if the additional common shares were dilutive. The Company’s diluted loss per share is the same as the basic loss per share for the six months ended December 31, 2017 and 2016, as there are no potential shares outstanding that would have a dilutive effect. 7. Stock-Based Compensation. The Company periodically grants stock options and warrants to employees and non-employees in non-capital raising transactions as compensation for services rendered. The Company accounts for stock option and stock warrant grants to employees based on the authoritative guidance provided by the Financial Accounting Standards Board where the value of the award is measured on the date of grant and recognized over the vesting period. The Company accounts for stock option and stock warrant grants to non-employees in accordance with the authoritative guidance of the Financial Accounting Standards Board where the value of the stock compensation is determined based upon the measurement date at either a) the date at which a performance commitment is reached, or b) at the date at which the necessary performance to earn the equity instruments is complete. Non-employee stock-based compensation charges generally are amortized over the vesting period on a straight-line basis. In certain circumstances where there are no future performance requirements by the non-employee, option or warrant grants are immediately vested and the total stock-based compensation charge is recorded in the period of the measurement date. Segment Information. Effective January 1, 2017, all segments of the Company became discontinued operations (see Note 3). At December 31, 2016 the Company had one reportable operating segments from the discontinued operations. For the three and six months ended December 31, 2017, the Company had no sales. For the three and six months ended December 31, 2016, no single customer accounted for 10% or more of sales and the Company had no foreign sales. Recent Accounting Pronouncements. In August 2014, the Financial Accounting Standards Board (“FASB”) issued Accounting Standards Update (“ASU”) No. 2014-15, Disclosure of Uncertainties about an Entity’s Ability to Continue as a Going Concern, which provides guidance on determining when and how to disclose going-concern uncertainties in the financial statements. ASU 2014-15 requires management to perform interim and annual assessments of an entity’s ability to continue as a going concern within one year of the date the financial statements are issued. An entity must provide certain disclosures if conditions or events raise substantial doubt about the entity’s ability to continue as a going concern. ASU 2014-15 is effective for annual periods ending after December 15, 2016, and interim periods thereafter, with early adoption permitted. The Company has adopted ASU 2014-15 on the Company’s financial statements and disclosures. In July 2015, the FASB issued Accounting Standards Update 2015-11, Simplifying the Measurement of Inventory, which requires that inventory within the scope of ASU 2015-11 be measured at the lower of cost and net realizable value. Inventory measured using last-in, first-out (LIFO) and the retail inventory method are not impacted by the new guidance. ASU 2015-11 applies to all other inventory, which includes inventory that is measured using first-in, first-out (FIFO) or average cost. An entity should measure inventory within the scope of ASU 2015-11 at the lower of cost and net realizable value. Net realizable value is the estimated selling prices in the ordinary course of business, less reasonably predictable costs of completion, disposal, and transportation. ASU 2015-11 is effective for public business entities in fiscal years beginning after December 15, 2016, and interim periods within those years. Early adoption is permitted. The adoption of ASU 2015-11 is not expected to have any material impact on the Company’s financial statements. In May 2014, the FASB issued an accounting standard update related to revenue from contracts with customers, which, along with amendments issued in 2015 and 2016, will supersede nearly all current U. S. GAAP guidance on this topic and eliminate industry-specific guidance. The underlying principle is to recognize revenue when promised goods or services are transferred to customers in an amount that reflects the consideration that is expected to be received for those goods or services. This accounting standard update, as amended, will be effective for the Company beginning in the first quarter of fiscal 2019. The new revenue standard may be applied retrospectively to each prior period presented or retrospectively with the cumulative effect recognized in retained earnings as of the date of adoption (“modified retrospective basis”). Early adoption is permitted, but no earlier than fiscal 2018. The Company expects to adopt this accounting standard update on a modified retrospective basis in the first quarter of fiscal 2019, and it is currently evaluating the impact of this accounting standard update on its financial statements and disclosures. In February 2016, the FASB issued ASU No. 2016-02, Leases. ASU 2016-02 requires a lessee to record a right of use asset and a corresponding lease liability on the balance sheet for all leases with terms longer than 12 months. ASU 2016-02 is effective for all interim and annual reporting periods beginning after December 15, 2018. Early adoption is permitted. A modified retrospective transition approach is required for lessees for capital and operating leases existing at, or entered into after, the beginning of the earliest comparative period presented in the financial statements, with certain practical expedients available. The Company is in the process of evaluating the impact of ASU 2016-02 on the Company’s financial statements and disclosures. 8. In October 2016, the FASB issued Accounting Standards Update ASU 2016-16, Income Taxes: Intra-Entity Transfer of Assets Other Than Inventory, which improves the accounting for the income tax consequences of intra-entity transfers of assets other than inventory. ASU 2016-16 will be effective for fiscal years, and interim periods within those years, beginning the first quarter of 2018. The Company is assessing the impact to its accounting practices and financial reporting procedures as a result of the issuance of this standard. In May 2017, the FASB issued Accounting Standards Update ASU 2017-09, “Compensation—Stock Compensation (Topic 718)”, Scope of Modification Accounting. The Board is issuing this Update to provide clarity and reduce both (1) diversity in practice and (2) cost and complexity when applying the guidance in Topic 718, Compensation—Stock Compensation, to a change to the terms or conditions of a share-based payment award. The amendments in this Update are effective for all entities for annual periods, and interim periods within those annual periods, beginning after December 15, 2017. Early adoption is permitted, including adoption in any interim period, for (1) public business entities for reporting periods for which financial statements have not yet been issued and (2) all other entities for reporting periods for which financial statements have not yet been made available for issuance. The Company is assessing the impact to its accounting practices and financial reporting procedures as a result of the issuance of this standard. In July 2017, the FASB issued Accounting Standards Update 2017-11, “Earnings Per Share (Topic 260). Distinguishing Liabilities from Equity (Topic 480). Derivatives and Hedging (Topic 815): (Part I) Accounting for Certain Financial Instruments with Down Round Features, (Part II)”, which is the replacement of the Indefinite Deferral for Mandatorily Redeemable Financial Instruments of Certain Nonpublic Entities and Certain Mandatorily Redeemable Noncontrolling Interests with a Scope Exception. The amendments in Part I of this Update that relate to the recognition, measurement, and earnings per share of certain freestanding equity-classified financial instruments that include down round features affect entities that present earnings per share in accordance with the guidance in Topic 260, Earnings Per Share. The amendments in Part II of this Update do not have an accounting effect. The amendments in Part I of the update are effective for fiscal year, and interim periods within those fiscal years, beginning after December 15, 2018. The Company is assessing the impact to its accounting practices and financial reporting procedures as a result of the issuance of this standard. Other recent accounting pronouncements issued by the FASB, including its Emerging Issues Task Force, the American Institute of Certified Public Accountants, and the Securities and Exchange Commission did not or is not believed by management to have a material impact on the Company’s present or future consolidated financial statements. NOTE 3 – DISCONTINUED OPERATIONS. Through December 31, 2016, the Company’s primary business activity was the sale of various consumer products and accessories. As of January 1, 2017, the Company ceased operations. On January 19, 2017, a change in control completed as the Company’s former majority shareholder sold his 16,155,746,000 shares to an investor group. In connection with the change in control, the Company sold to its former majority shareholder one of its subsidiary for $100 and another subsidiary in exchange for the cancellation of all payables and accrued expenses. As a result, in the year ended June 30, 2017, the Company recorded a gain on divestiture of subsidiaries of $706,076, as the subsidiaries were sold to a related party, the Company recorded the gain as a contribution to Additional Paid-in Capital. After the change in control, the Company’s operations are determined by the new investor group. As such, the Company accounted for all of its assets, liabilities and results of operations up to January 1, 2017 as discontinued operations. The Company has reclassified its previously issued financial statements to segregate the discontinued operations as of the earliest period reported. 9. Revenue and expenses related to the discontinued operations were as follows:. NOTE 4 – RELATED PARTY TRANSACTIONS. During the six months ended December 31, 2017, the Company's current majority shareholder advanced $29,684 to the Company as working capital, the Company repaid $7,000 to the current majority shareholder. As of December 31, 2017 and June 30, 2017, the Company owed its current majority shareholder of $66,776 and $44,092 respectively. The advances are non-interest bearing and are due on demand. Through its former subsidiary, Crown Laboratory Inc. , the Company used to leased a warehouse in El Monte, California. The warehouse is owned by Temple CB LLC, (“Temple CB”), a single member limited liability company owned by the Company’s former President and majority shareholder. In October 2016, the Company and Temple CB agreed to terminate the lease effective as of July 1, 2016. The Company ceased using the premises prior to July 1, 2016. Currently the Company is using a premises for free, the premises is leased by a company owned by its current majority shareholder. 10. NOTE 5 – CONVERTIBLE, REDEEMABLE PREFERRED STOCK. During the year ended June 30, 2016, the Company’s Board of Directors authorized the creation of a series of preferred stock consisting of 1,000,000 shares designated as Series A Preferred Stock (the “Series A”). The Series A is entitled to a dividend of 4%, when and as declared, and is entitled to a liquidation preference of $1 per share plus unpaid dividends. The Series A is redeemable at the option of the Company at any time, in whole or in part, at a price of $1. 00 per share, plus 4% per annum thereupon from the date of issuance (the “Stated Value”). In the event of any liquidation, dissolution or winding up of the Corporation, whether voluntary or involuntary, the Series A shall be entitled to a preferential amount equal to the Stated Value, prior to the holders of common stock receiving any distribution. Each share of Series A is automatically converted on the Conversion Date into a number of shares of common stock of the Company at the initial conversion rate (the “Conversion Rate”), which shall be the Stated Value as of the date of conversion divided by the Market Price. The Market Price for purposes of this Section 5 shall be equal to the average closing sales price of the Common Stock over the 5 previous trading days. The Series A is also subject to adjustments to the Conversion Rate. If the common stock issuable on conversion of the Series A is changed into the same or a different number of shares of any other class or classes of stock, whether by capital reorganization, reclassification, or otherwise (other than a subdivision or combination of shares provided for above), the holders of the Series A shall, upon its conversion, be entitled to receive, in lieu of the common stock which the holders would have become entitled to receive but for such change, a number of shares of such other class or classes of stock that would have been subject to receipt by the holders if they had exercised their rights of conversion of the Series A immediately before that change. In August 2016, the Company filed an amendment to its Articles of Incorporation to increase the number of authorized shares of Series A Preferred Stock from 1,000,000 to 10,000,000. In October 2016, the holder of the Company’s 500,000 shares of outstanding Series A preferred stock, Temple CB, presented a Notice of Conversion to the Company, which obligated the Company to issue 80,000,000 shares of its common stock to Temple CB in exchange for the 500,000 shares of the preferred stock. The conversion rate was the stated value of $1. 00 per share, plus 4% per annum, divided by the closing sales price on the five trading days prior to the date of the notice. There were no preferred shares outstanding as of December 31, 2017 and June 30, 2017. NOTE 6 – SHAREHOLDERS’ DEFICIT. A change of control took place on January 19, 2017 from Jay Hooper. Control was obtained by the sale of 16,155,746,000 shares of the Company common stock from Mr. Hooper to an investor group led by Mike Q. Wang, the change of control had no impact on the Company’s stockholder’s equity. In connection with the change in controlling ownership, the Company sold to its former majority shareholder one of its subsidiary for $100 and another subsidiary in exchange for the cancellation of all payables and accrued expenses. As a result, in the year ended June 30, 2017, the Company recorded a gain on divestiture of subsidiaries of $706,076, as the subsidiaries were sold to a related party, the Company recorded the gain as a contribution to Additional Paid-in Capital. Effective July 1, 2016, the Company agreed to terminate its lease agreement with Temple CB. During the year ended June 30, 2017, relating to the termination of the lease agreement, the Company recorded a gain on the termination of the deferred lease obligation of $636,154. As the deferred lease obligation was to a related party (Temple CB), the Company recorded the gain as a contribution to Additional Paid-in Capital. NOTE 7 – SUBSEQUENT EVENT. On January 04, 2018, the Company entered into a Stock Purchase Agreement (the “Stock Purchase Agreement”) with Health &amp; Beauty Group, Inc. (the “Seller”), a California Corporation focus on manufacturing and distribution of health supplements and cosmetic beauty products. Pursuant to the Stock Purchase Agreement, the Company agreed to purchase 51% of common shares of the Seller, for an aggregate purchase price of $765,000, which consisting of 63,750,000 outstanding shares of the Company’s common stock at $0. 012 per share. 11. Item 2. Management’s Discussion and Analysis of Financial Condition and Results of Operations. Forward Looking Statement Notice. Certain statements made in this Quarterly Report on Form 10-Q are “forward-looking statements” (within the meaning of the Private Securities Litigation Reform Act of 1995) regarding the plans and objectives of management for future operations. Such statements involve known and unknown risks, uncertainties and other factors that may cause actual results, performance or achievements of Crown Marketing, (“we”, “us”, “our” or the “Company”) to be materially different from any future results, performance or achievements expressed or implied by such forward-looking statements. The forward-looking statements included herein are based on current expectations that involve numerous risks and uncertainties. The Company’s plans and objectives are based, in part, on assumptions involving the continued expansion of business. Assumptions relating to the foregoing involve judgments with respect to, among other things, future economic, competitive and market conditions and future business decisions, all of which are difficult or impossible to predict accurately and many of which are beyond the control of the Company. Although the Company believes its assumptions underlying the forward-looking statements are reasonable, any of the assumptions could prove inaccurate and, therefore, there can be no assurance the forward-looking statements included in this Quarterly Report will prove to be accurate. In light of the significant uncertainties inherent in the forward-looking statements included herein, the inclusion of such information should not be regarded as a representation by the Company or any other person that the objectives and plans of the Company will be achieved. History and Organization. America Great Health, formerly Crown Marketing, is a Wyoming corporation (the “Company”). Pursuant to an Agreement and Plan of Reorganization dated December 2, 2013, the Company acquired all of the common stock of Okra Energy, Inc. , a California corporation that was subscribed for on December 2, 2013 and then incorporated on December 18, 2013, in exchange for 16,155,746,000 shares of Common Stock of the Company (the “Common Stock”) at the closing of the Agreement on December 3, 2013. Immediately prior to the closing, there were approximately 3,825,275,800 shares of Common Stock outstanding. After the closing, the beneficial owner of Okra Energy, Inc. shareholder, Jay Hooper, owned approximately 98. 8% of the outstanding shares of common stock of the Company. The transaction was accounted for as a reverse merger (recapitalization) with Okra Energy, Inc. deemed to be the accounting acquirer and the Company deemed to be the legal acquirer. A change of control took place on January 19, 2017 from Jay Hooper. Control was obtained by the sale of 16,155,746,000 shares of the Company common stock from Mr. Hooper to an investor group led by Mike Q. Wang. In connection with the change of control, the Company sold to Jay Hooper, one of its subsidiary, Italiano, Inc. , for $100 and another subsidiary, Crown Laboratory Inc. , in exchange for the cancellation of all payables and accrued expenses. On March 1, 2017, the Company filed with the Secretary of State of Wyoming an Articles of Amendment to change the corporate name from Crown Marketing to America Great Health. On March 9, 2017, the Company formed a wholly owned subsidiary, America Great Health, under the laws of the State of California. Overview of Business. Through December 31, 2016, the Company’s primary business activity was the sale of various consumer products and accessories. After December 31, 2016, the Company’s operations are determined and structured by the new investor group. As such, the Company accounted for all of its assets, liabilities and results of operations up to January 1, 2017 as discontinued operations. The Company under the new management will focus its business in the health related industry. The Company’s Chairman and president, Mike Wang, is the owner of several health related businesses below with which The Company is evaluating the possibilities of forming several joint ventures. The Company might effectuate the joint ventures using stocks. 12. The Company is also planning to conduct additional acquisitions. Mike Wang has approached several health related companies in China and met the management of potential acquisition targets. Rapid economic advances in China in the last thirty years have greatly improved the living standards in China. This in turn brings demand in healthcare products and services. Company feels strongly that despite the challenges of cross border business, we might be able to acquire some good growth companies and bring good values to our stockholders. As inherent with any new business development, there are risks involved in such endeavor. For all the healthcare related businesses afore-mentioned, the Company is evaluating what kind of risks we are facing. The Company notices that vitamin and nutrition supplement business is a highly competitive market and faces multiple regulatory monitoring. The compliance challenge is constant. Regarding proton treatment sales, the device is very expensive and for such large ticket item, the procurement process can be long and arduous. The sale of cardio vascular device also has its challenges. The device is not well known and the acceptance of the use requires major efforts in educating not only the medical professionals but also consumers. This would demand financial as well as other resources. Although the Company is making some progress in the Merger and Acquisition efforts, any potential results, if any, are still not certain. Critical Accounting Policies and Estimates. Revenues. The Company’s operations through December 31, 2016 became discontinued operations (see Note 3). For the discontinued operations, the Company recognizes revenue when the following fundamental criteria are met: (i) persuasive evidence of an arrangement exists. (ii) delivery has occurred. (iii) the price is fixed or determinable. and (iv) collectability is reasonably assured. Revenue is recognized for hardware product sales upon transfer of title and risk of loss to the customer. We record reductions to revenue for estimated product returns and pricing adjustments in the same period that the related revenue is recorded. These estimates are based on contractual return rights, historical sales returns, analysis of credit memo data and other factors known at the time. If actual future returns and pricing adjustments differ from past experience and our estimates, adjustments to revenue reserves may be required. For the three and six months ended December 31, 2017, there was no revenue generating activities. Estimates. The preparation of these consolidated financial statements in accordance with accounting principles generally accepted in the United States of America requires management to make estimates and assumptions that affect the reported amounts of assets and liabilities and disclosures of contingent assets and liabilities at the dates of the consolidated financial statements and the reported amounts of net sales and expenses during the reported periods. Actual results may differ from those estimates and such differences may be material to the financial statements. The more significant estimates and assumptions by management include among others, the fair value of shares of common stock issued for services. The current economic environment has increased the degree of uncertainty inherent in these estimates and assumptions. Recent Accounting Pronouncements. See Footnote 2 of the financial statements for a discussion of recently issued accounting standards. Results of Operations. Results of Operations for the three and six months ended December </t>
  </si>
  <si>
    <t>AAGH</t>
  </si>
  <si>
    <t>America Great Health</t>
  </si>
  <si>
    <t>1099160</t>
  </si>
  <si>
    <t>Management's Discussion and Analysis of Financial Condition and Results of Operations - Critical Accounting. Estimates” of this report. Our corporate offices and several of our radio stations are located in areas that could be affected by hurricanes. Florida is susceptible to hurricanes and we have our corporate offices and 14 radio stations located there. These radio stations contributed 16. 5% of. our net revenue in 2017. Although the 2017 hurricane season did not have a material impact on our operations, our corporate offices and our radio stations located in Florida and other radio stations located along the east coast of the United. States could be materially affected by hurricanes in the future, which could have an adverse impact on our business, financial condition and results of operations. We carry property damage insurance on all of our properties and business. interruption insurance on some of our properties, but there can be no assurance that such insurance would be adequate to cover all of our hurricane-related losses. 13. The failure or destruction of the internet, satellite systems and transmitter facilities that we depend upon. to distribute our programming could adversely affect our operating results. We use studios, satellite systems, transmitter facilities and the. internet to originate and/or distribute our station programs and commercials. We rely on third-party contracts and services to operate our origination and distribution facilities. These third-party contracts and services include, but are not limited. to, electrical power, satellite transponders, uplinks and downlinks and telecom circuits. Distribution may be disrupted due to one or more third parties losing their ability to provide particular services to us, which could adversely affect our. distribution capabilities. A disruption can be caused as a result of any number of events such as local disasters (accidental or environmental), various acts of terrorism, power outages, cyber-attacks, major telecom connectivity failures or. satellite failures. Our ability to distribute programming to station audiences may be disrupted for an undetermined period of time until alternate facilities are engaged and put on-line. Furthermore, until. third-party services resume, the inability to originate or distribute programming could have a material adverse effect on our business and results of operations. Disruptions or security breaches of our information technology infrastructure could interfere with our operations, compromise client information and expose. us to liability, possibly causing our business and reputation to suffer. Any internal technology error or failure impacting systems hosted internally. or externally, or any large scale external interruption in technology infrastructure we depend on, such as power, telecommunications or the internet, may disrupt our technology network. Any individual, sustained or repeated failure of technology. could impact our customer service and result in increased costs or reduced revenues. Our technology systems and related data also may be vulnerable to a variety of sources of interruption due to events beyond our control, including natural. disasters, terrorist attacks, telecommunications failures, computer viruses, hackers and other security issues. Our technology security initiatives, disaster recovery plans and other measures may not be adequate or implemented properly to prevent a. business disruption and its adverse financial consequences to our reputation. In addition, as a part of our ordinary business operations, we may collect. and store sensitive data, including personal information of our clients, listeners and employees. The secure operation of the networks and systems on which this type of information is stored, processed and maintained is critical to our business. operations and strategy. Any compromise of our technology systems resulting from attacks by hackers or breaches due to employee error or malfeasance could result in the loss, disclosure, misappropriation of or access to clients’,. listeners’, employees’ or business partners’ information. Any such loss, disclosure, misappropriation or access could result in legal claims or proceedings, liability or regulatory penalties under laws protecting the privacy of. personal information, disruption of our operations and damage to our reputation, any or all of which could adversely affect our business. Our business. is dependent upon the proper functioning of our internal business processes and information systems and modification or interruption of such systems may disrupt our business, processes and internal controls. The proper functioning of our internal business processes and information systems is critical to the efficient operation and management of our business. If. these information technology systems fail or are interrupted, our operations may be adversely affected and operating results could be harmed. Our business processes and information systems need to be sufficiently scalable to support the future. growth of our business and may require modifications or upgrades that expose us to a number of operational risks. Our information technology systems, and those of third party providers, may also be vulnerable to damage or disruption caused by. circumstances beyond our control. These include catastrophic events, power anomalies or outages, natural disasters, computer system or network failures, viruses or malware, physical or electronic intrusions, unauthorized access and cyber-attacks. Any material disruption, malfunction or similar challenges with our business processes or information systems, or disruptions or challenges relating to the transition to new processes, systems or providers, could have a material adverse effect on. our financial condition, results of operations and cash flows. Vigorous enforcement of the FCC’s indecency rules could have a material adverse. effect on our business. The FCC’s rules prohibit the broadcast of obscene material at any time and indecent material between the hours of 6 a. m. and 10 p. m. The risk of violating the prohibition on the broadcast of indecent material is increased by the vagueness of the FCC’s definition of indecent material, coupled with the spontaneity of live programming. The FCC has expanded the. breadth of indecency regulation to include material that could be considered “blasphemy,” “personally reviling epithets,” “profanity” and vulgar or coarse words amounting to a nuisance. As a result, in the event that we. broadcast material falling within the expanded breadth of the FCC’s regulation, we could be subject to license revocation, renewal or qualifications proceedings, which would put the licenses that we depend on for our operations in jeopardy. In. 2007, the monetary penalties for broadcasting indecent programming increased substantially. The current maximum permitted fines are $397,251 per incident and $3,666,930 for any continuing violation arising from a single act or failure to act. In a. decision issued in June 2012, the Supreme Court did not find that the FCC’s indecency standards were inconsistent with the First Amendment, which means the FCC may continue to enforce the standards. In April 2013, the FCC requested comments on. its indecency policy. The FCC has advised that it will continue to pursue enforcement actions in egregious cases while it conducts its review of its indecency policy generally, and in March 2015, the FCC issued a Notice of Apparent Liability for the. then maximum forfeiture amount of $325,000 against a television station. Because the FCC may investigate indecency complaints prior to notifying a licensee of the existence of a complaint, a licensee may not have knowledge of a complaint unless and. until the complaint results in the issuance of a formal FCC letter of inquiry or notice of apparent liability for forfeiture. 14. We may in the future become subject to additional inquiries or proceedings related to our radio stations’. broadcast of indecent or obscene material. To the extent that these pending inquiries or other proceedings result in the imposition of fines, revocation of any of our radio station licenses or denials of license renewal applications, our. business and results of operations could be materially adversely affected. Proposed legislation could require radio broadcasters to pay royalties to. record labels and recording artists. Legislation has been introduced in Congress that would require radio broadcasters to pay a royalty to record. labels and performing artists for use of their recorded songs. Currently, we pay royalties to song composers and publishers through Broadcast Music, Inc. (“BMI”), the American Society of Composers, Authors and Publishers. (“ASCAP”), Global Music Rights (“GMR”) and SESAC, Inc. (“SESAC”). The proposed legislation would add an additional layer of royalties to be paid directly to the record labels and artists. It is currently unknown what. proposed legislation, if any, will become law, whether industry groups will enter into an agreement with respect to fees, and what significance this royalty would have on our results from operations, cash flows or financial position. The FCC’s Proposed Incentive Auctions may result in a loss of spectrum for broadcast stations and potentially adversely impact our ability to compete. by potentially increasing spectrum for use by wireless carriers. Federal legislation was enacted in February 2012 that, among other things,. authorizes the FCC to conduct voluntary “incentive auctions” in order to reallocate certain spectrum currently occupied by television broadcast stations to mobile wireless broadband services, to “repack” television stations into. a smaller portion of the existing television spectrum band, and to require television stations that do not participate in the auction to modify their transmission facilities, subject to reimbursement for reasonable relocation costs up to an industry-wide total of $1. 75 billion. The FCC has adopted rules concerning the incentive auction for broadcast. television spectrum and the repacking of the television band. Under the auction rules implemented by the FCC, television stations were given an opportunity to offer spectrum for sale to the government in a “reverse” auction while wireless. providers bid to acquire spectrum from the government in a related “forward” auction. The incentive auction concluded in April 2017 when the FCC issued a Public Notice announcing the television stations that had relinquished spectrum in. the auction and the stations that are being repacked to different channels and establishing deadlines for stations being repacked to file applications to modify their facilities and complete construction of authorized repacked facilities. The FCC. will reimburse stations for reasonable relocation costs up to a total across all stations of $1. 75 billion. The repacking process could impact radio stations that operate on the same towers as television stations which are required to modify. their facilities. Such radio stations could be required to modify their facilities on a temporary or permanent basis to accommodate the modifications that television stations being repacked are required to make to their transmission facilities. Any. radio stations that are impacted are not eligible for reimbursement from the FCC of the costs incurred in connection with modification of their facilities. We may lose key executives and other key employees, including on-air talent, to competing radio stations or other. types of media competitors. Our business depends upon the continued efforts, abilities and expertise of our executive officers and other key. employees. The unique combination of skills and experience possessed by our key executives would be difficult to replace, and the loss of a key executive could impair our ability to execute our operating and acquisition strategies. In addition, we compete for creative and performing on-air talent with other radio stations and radio station groups,. radio networks, and other providers of syndicated content and other media such as broadcast television, cable television, satellite television, the internet and satellite radio. Our ability to attract and retain key personnel is an important aspect. of our competitiveness. Our employees and other on-air talent are subject to change and may be lost to competitors or for other reasons. Any adverse changes in particular programs, formats or on-air talent could have a material adverse effect on our ratings and our ability to attract advertisers, which would negatively impact our business, financial condition or results of operations. Our Chairman of the Board controls Beasley Broadcast Group, Inc. and members of his immediate family own a substantial equity interest in Beasley Broadcast. Group, Inc. Their interests may conflict with yours. George G. Beasley is generally able to control the vote on all matters submitted to a vote of. stockholders. Without the approval of Mr. Beasley, we will be unable to consummate transactions involving an actual or potential change in control, including transactions in which you might otherwise receive a premium for your shares over then. current market prices. Shares of Class B and Class A common stock that Mr. Beasley beneficially owns represent 59. 9% of the total voting power of all classes of our common stock. Members of his immediate family also own significant. amounts of Class B common stock. Mr. Beasley will be able to direct our management and policies, except with respect to those matters requiring a class vote under the provisions of our amended certificate of incorporation, third amended. and restated bylaws or applicable law. 15. Historically, we have entered into certain transactions with George G. Beasley, members of his immediate family. and affiliated entities that may conflict with the interests of our stockholders now or in the future. See “Item 7 – Management’s Discussion and Analysis of Financial Condition and Results of Operation – Related Party. Transactions” and Note 15 to the accompanying financial statements. Future sales by George G. Beasley or members of his family of our. Class A common stock could adversely affect its market price. George G. Beasley and members of his family beneficially own the majority of all. outstanding shares of Class B common stock, which is convertible to Class A common stock on a one-for-one basis. The market for our Class A common stock. could change substantially if George G. Beasley and members of his family convert their shares of Class B common stock to shares of Class A common stock and then sell large amounts of shares of Class A common stock in the public. market. These sales, or the possibility that these sales may occur, could make it more difficult for us to raise capital by selling equity or. equity-related securities in the future. Future sales of our Class A common stock by the former stockholders of Greater Media could adversely. affect its market price. In connection with the Merger, after post-closing adjustments, we issued 4,084,834 shares of Class A common stock to. the former stockholders of Greater Media. As of January 31, 2018, the former stockholders of Greater Media own approximately 14. 8% of the outstanding shares of Company Common Stock and approximately 37. 6% of the outstanding shares of. Class A common stock. The market for our Class A common stock could change substantially if the former stockholders of Greater Media sell large amounts Class A common stock in the public market. These sales, or the possibility that these sales may occur, could make it more difficult for us to raise capital by selling equity or equity-related. securities in the future. The difficulties associated with any attempt to gain control of our Company may adversely affect the price of our. Class A common stock. Due to his large holdings of our common stock, George G. Beasley and members of his family control the decision whether. any change of control of the Company will occur. Moreover, some provisions of our amended certificate of incorporation, fourth amended and restated bylaws and Delaware law could make it more difficult for a third party to acquire control of us, even. if a change of control could be beneficial to you. In addition, the Communications Act and FCC rules and policies limit the number of stations that one individual or entity can own, directly or by attribution, in a market. FCC approval for transfers. of control of FCC licensees and assignments of FCC licenses are also required. Because of the limitations and restrictions imposed on us by these provisions and regulations, the trading price of our Class A common stock may be adversely. affected. There may not be an active market for our Class A common stock, making it difficult for you to sell your stock. Our stock may not be actively traded in the future. An illiquid market for our stock may result in price volatility and poor execution of buy and sell orders. for investors. Our stock price and trading volume have fluctuated widely for a number of reasons, including some reasons that may be unrelated to our business or results of operations. This market volatility could depress the price of our. Class A common stock without regard to our operating performance. In addition, our operating results may be below expectations of public market analysts and investors. If this were to occur, the market price of our Class A common stock. could decrease, perhaps significantly. ITEM 1B. UNRESOLVED STAFF COMMENTS. None. ITEM 2. PROPERTIES  As of February 12, 2018, we own or lease property for our radio stations in the following locations:. 16. The land in Augusta, GA is leased from GGB Augusta, LLC, which is held by a trust for the benefit of Caroline. Beasley, our CEO, Bruce G. Beasley, our President, Brian E. Beasley, our Chief Operating Officer, and other family members of George G. Beasley, our Chairman. The land in Camden, NJ is leased from Beasley Family Towers, LLC which is partially held by a trust for the benefit of Caroline Beasley, Bruce. G. Beasley, Brian E. Beasley and other family members of George G. Beasley and partially owned directly by Caroline Beasley, Bruce G. Beasley, Brian E. Beasley and other family members. The property in Estero, FL is leased from GGB Estero, LLC, which is held by a trust for the benefit of Caroline Beasley, Bruce G. Beasley,. Brian E. Beasley and other family members of George G. Beasley. The property in Las Vegas, NV is leased from GGB Las Vegas, LLC, which is. controlled by George G. Beasley. In addition, we lease our principal executive offices in Naples, FL from Beasley Broadcasting. Management, LLC, which is held by a trust for the benefit of Caroline Beasley, Bruce G. Beasley, Brian E. Beasley and other family members of George G. Beasley. No one property is material to us. We believe that our properties are generally in good condition and suitable for our operations. However, we. continually look for opportunities to upgrade our properties and may do so in the future. ITEM 3. LEGAL PROCEEDINGS. We currently and from time to time are involved in ordinary routine litigation incidental to the conduct of our business including indecency. claims and related proceedings at the FCC, but we are not a party to any lawsuit or other proceedings that, in the opinion of management, is likely to have a material adverse effect on our financial condition or results of operations. ITEM 4. MINE SAFETY DISCLOSURES. Not applicable. 17. PART II. ITEM 5. MARKET FOR REGISTRANT’S COMMON EQUITY, RELATED STOCKHOLDER MATTERS AND ISSUER PURCHASES OF EQUITY SECURITIES. Market Information  We have two authorized. and outstanding classes of equity securities: Class A common stock, $. 001 par value, and Class B common stock, $. 001 par value. The only difference between the Class A and Class B common stock is that Class A is entitled to. one vote per share and Class B is entitled to ten votes per share. Class B is convertible into Class A shares on a one-for-one share basis under certain. circumstances. Our Class A common stock trades on the NASDAQ Global Market under the symbol “BBGI. ” There is no established public trading market for our Class B common stock. Quarterly high and low prices of our Class A. common stock are shown below:. Holders. As of February 12, 2018, there were approximately 140 holders of record of our Class A common stock and 21 holders of record of our. Class B common stock. The number of Class A common stock holders does not count separately the number of beneficial holders whose shares are held of record by a broker or clearing agency. Dividends  Our credit agreement restricts. our ability to pay cash dividends and to repurchase additional shares of our common stock. The credit agreement does permit, however, (i) additional dividends of up to an aggregate amount of $7. 5 million each year if our Total Leverage. Ratio (as defined in the credit agreement) is greater than 3. 5x and up to an aggregate amount of $10. 0 million each year if our Total Leverage Ratio is less than or equal to 3. 5x, (ii) an amount equal to our excess cash flow each year that. is not required to prepay the credit agreement, subject to maintaining a Total Leverage Ratio of no greater than 3. 75x and (iii) unlimited dividends each year if our Total Leverage Ratio is less than 3. 5x and our First Lien Leverage Ratio is. less than 2. 5x. We paid quarterly cash dividends in an aggregate annual amount of $4. 1 million in 2016 and $5. 1 million in 2017. On December 4, 2017, our board of directors declared a cash dividend of $0. 045 per share on our. Class A and Class B common stock. The dividend of $1. 3 million in the aggregate was paid on January 5, 2018 to stockholders of record on December 29, 2017. We intend to pay quarterly cash dividends in 2018, however the. declaration and payment of any future dividends will be at the sole discretion of the board of directors. Repurchases of Equity Securities. The following table presents information with respect to purchases we made of our Class A common stock during the three months ended. December 31, 2017. 18. On March 27, 2007, our board of directors approved the Beasley Broadcast Group, Inc. 2007. Equity Incentive Award Plan (the “2007 Plan”). The original ten year term of the 2007 Plan ended on March 27, 2017. Our stockholders approved an amendment to the 2007 Plan at the Annual Meeting of Stockholders on June 8, 2017 to,. among other things, extend the term of the 2007 Plan until March 27, 2027. The 2007 Plan permits us to purchase sufficient shares to fund withholding taxes in connection with the vesting of restricted stock units and shares of restricted stock. Our credit agreement permits us to repurchase sufficient shares of our common stock to fund withholding taxes in connection with the vesting of restricted stock units and shares of restricted stock, subject to compliance with financial covenants, up. to an aggregate amount of $2. 5 million per year. All shares purchased during the three months ended December 31, 2017, were purchased to fund withholding taxes in connection with the vesting of restricted stock units and shares of. restricted stock. ITEM 6. SELECTED FINANCIAL DATA. Not required for smaller reporting companies. ITEM 7. MANAGEMENT’S DISCUSSION AND ANALYSIS OF FINANCIAL CONDITION AND RESULTS OF OPERATIONS. Overview  We are a radio broadcasting. company whose primary business is operating radio stations throughout the United States. We own and operate 63 radio stations in the following radio markets: Atlanta, GA, Augusta, GA, Boston, MA, Charlotte, NC, Detroit, MI, Fayetteville, NC, Fort. Myers-Naples, FL, Las Vegas, NV, Middlesex, NJ, Monmouth, NJ, Morristown, NJ, Philadelphia, PA, Tampa-Saint Petersburg, FL, West Palm Beach-Boca Raton, FL, and Wilmington, DE. We refer to each group of radio stations in each radio market as a market. cluster. Recent Developments  On. December 19, 2017, we completed an asset exchange with CBS Radio Stations, Inc. , Entercom Boston, LLC, and The Entercom Divestiture Trust under which we agreed to exchange all of the assets used or useful in the operations of WMJX-FM in Boston, MA for all of the assets used or useful in the operations of WBZ-FM in Boston, MA. In addition, we also paid $12. 0 million in cash, which was partially. financed with $6. 0 million in borrowings from our credit facility and partially funded with $6. 0 million in cash from operations. The asset exchange was accounted for as a business combination. The fair value of the assets received in the. asset exchange was $48. 9 million. We recorded a gain on exchange of $11. 8 million and incurred transaction costs of $0. 2 million. The operations of the acquired radio station are included in our results of operations from the. acquisition date. On November 17, 2017, the Borrower, a wholly-owned subsidiary of the Company entered into a new credit agreement. by and among the Company, the Borrower and U. S. Bank, National Association, as administrative agent and collateral agent, providing for a term loan B facility in the amount of $225. 0 million (the “Term Loan Facility”) and a revolving. credit facility of $20. 0 million (the “Revolving Credit Facility”, and together with the Term Loan Facility, the “New Credit Facilities”). Proceeds from the New Credit Facilities were primarily used to repay the old credit. facilities. The New Credit Facilities are secured by substantially all assets of the Company, the Borrower and their material subsidiaries. The Company and the Borrower’s material subsidiaries guarantee repayment of the New Credit Facilities. The Term Loan Facility matures on November 1, 2023 and will amortize in quarterly installments in aggregate annual amounts equal to 1% of the original principal amount of the Term Loan Facility. The first amortization payment is due at the end. of the first full fiscal quarter after the Closing Date and the remaining balance of the original principal amount of the Term Loan Facility outstanding at maturity will be paid in a final balloon payment. The Revolving Credit Facility terminates on. November 17, 2022 and loans thereunder may be borrowed, repaid, and reborrowed up to such date. Loans under the New Credit Facilities, at the Borrower’s option, bear interest at either LIBOR plus 4. 0% or base rate plus 3. 0%. Solely with. respect to the Term Loan Facility, LIBOR is subject to a 1% floor and base rate is subject to a 2% floor. Interest payments are, for loans based on LIBOR, due at the end of each applicable interest period unless the interest period is longer than. three months, in which case they are due at the end of each three month period. Interest payments for loans based on the base rate are due quarterly. Under certain circumstances described in the new credit agreement, the Company may increase the New. Credit Facilities so long as the Company does not exceed a maximum first lien leverage ratio of 4. 00:1. 00 plus an additional $56. 8 million. The New Credit Facilities are subject to customary negative covenants as well as a financial covenant. that is a maximum first lien net leverage ratio that will be tested as the end of each fiscal quarter beginning with the quarter ending December 31, 2017. Cautionary Note Regarding Forward-Looking Statements. This report contains “forward-looking statements” about the Company within the meaning of the Private Securities Litigation Reform. Act of 1995, which relate to future, not past, events. All statements other than statements of historical fact included in this document are forward-looking statements. These forward-looking statements are based on the current beliefs and. expectations of the Company’s management and are subject to known and unknown risks and uncertainties. Forward-looking statements, which address the Company’s expected business and financial performance and financial condition, among other. matters, contain words such as: “expects,” “anticipates,” “intends,” “plans,” “believes,” “estimates,” “may,” “will,” “plans,” “projects,”. “could,” “should,” “would,” “seek,” “forecast,” or other similar expressions. 19. Forward-looking statements by their nature address matters that are, to different degrees,. uncertain. Although the Company believes the expectations reflected in such forward-looking statements are based upon reasonable assumptions, it can give no assurance that the expectations will be attained or that any deviation will not be. material. Readers are cautioned not to place undue reliance on these forward-looking statements, which speak only as of the date on which they are made. The Company undertakes no obligation to update or revise any forward-looking statements. Forward-looking statements involve a number of risks and uncertainties, and actual results or events may differ materially from those. projected or implied in those statements. Factors that could cause actual results or events to differ materially from these forward-looking statements include, but are not limited to:. Although we believe that the expectations reflected in any of our forward-looking statements are reasonable,. actual results could differ materially from those projected or assumed in any of our forward-looking statements. We do not intend, and undertake no obligation, to update any forward-looking statement. Financial Statement Presentation  The. following discussion provides a brief description of certain key items that appear in our financial statements and general factors that impact these items. Net Revenue. Our net revenue is primarily derived from the sale of advertising airtime to local and national advertisers. Net revenue is gross revenue less agency commissions, generally 15% of gross revenue. Local revenue generally consists of airtime sales, digital sales and event marketing for advertisers in a radio station’s local market either directly to the. advertiser or through the advertiser’s agency. National revenue generally consists of advertising airtime and digital sales to agencies purchasing advertising for multiple markets. National sales are generally facilitated by our national. representation firm, which serves as our agent in these transactions. 20. Our net revenue is generally determined by the advertising rates that we are able to charge and. the number of advertisements that we can broadcast without jeopardizing listener levels. Advertising rates are primarily based on the following factors:. Our net revenue is affected by general economic conditions,. competition and our ability to improve operations at our market clusters. Seasonal revenue fluctuations are also common in the radio broadcasting industry and are primarily due to variations in advertising expenditures by local and national. advertisers. Our revenues are typically lowest in the first calendar quarter of the year. We also continue to invest in digital support. services to develop and promote our radio station websites. We derive revenue from our websites through the sale of advertiser promotions and advertising on our websites and the sale of advertising airtime during audio streaming of our radio. stations over the internet. We also generate revenue from selling other digital products. Operating Expenses. Our. operating expenses consist primarily of (1) programming, engineering, sales, advertising and promotion, and general and administrative expenses incurred at our radio stations, (2) general and administrative expenses, including compensation. and other expenses, incurred at our corporate offices, and (3) depreciation and amortization. We strive to control our operating expenses by centralizing certain functions at our corporate offices and consolidating certain functions in each of. our market clusters. Critical Accounting Estimates. The preparation of financial statements in conformity with accounting principles generally accepted in the United States of America requires us. to make estimates and assumptions that affect reported amounts and related disclosures. We consider an accounting estimate to be critical if:. Accounts Receivable. We continually evaluate our ability to collect our accounts receivable. Our ongoing evaluation includes review of. specific accounts at our radio stations, the current financial condition of our customers and our historical write-off experience. This ongoing evaluation requires management judgment and if we had made. different assumptions about these factors, the allowance for doubtful accounts could have be</t>
  </si>
  <si>
    <t>BBGI</t>
  </si>
  <si>
    <t>BEASLEY BROADCAST GROUP INC</t>
  </si>
  <si>
    <t>1111711</t>
  </si>
  <si>
    <t>Management's Discussion and Analysis of Financial Condition and Results of Operations” and Note 22, "Segments of Business," in the Notes to Consolidated Financial Statements for additional information for each segment. Gas Distribution OperationsNiSource’s natural gas distribution operations serve approximately 3. 5 million customers in seven states and operate approximately 60,000 miles of pipeline located in our service areas described below. Through its wholly-owned subsidiary NiSource Gas Distribution Group, Inc. , NiSource owns six distribution subsidiaries that provide natural gas to approximately 2. 6 million residential, commercial and industrial customers in Ohio, Pennsylvania, Virginia, Kentucky, Maryland and Massachusetts. Additionally, NiSource also distributes natural gas to approximately 830,000 customers in northern Indiana through its wholly-owned subsidiary NIPSCO. Electric OperationsNiSource generates, transmits and distributes electricity through its subsidiary NIPSCO to approximately 469,000 customers in 20 counties in the northern part of Indiana and engages in wholesale and transmission transactions. NIPSCO owns and operates three coal-fired electric generating stations: four units at R. M. Schahfer located in Wheatfield, IN, two units at Bailly located in Chesterton, IN and one unit at Michigan City located in Michigan City, IN. The three operating facilities have a net capability of 2,540 mw. NIPSCO also owns and operates Sugar Creek, a CCGT plant located in West Terre Haute, IN with net capability of 535 mw, three gas-fired generating units located at NIPSCO’s coal-fired electric generating stations with a net capability of 196 mw and two hydroelectric generating plants with a net capability of 10 mw: Oakdale located at Lake Freeman in Carroll County, IN and Norway located at Lake Schahfer in White County, IN. These facilities provide for a total system operating net capability of 3,281 mw. Refer to Note 18, "Other Commitments and Contingencies," and Note 25, "Subsequent Event," in the Notes to Consolidated Financial Statements for additional information on NIPSCO's long-term generation strategy. NIPSCO’s transmission system, with voltages from 69,000 to 345,000 volts, consists of 2,843 circuit miles. NIPSCO is interconnected with five neighboring electric utilities. During the year ended December 31, 2017, NIPSCO generated 65. 2% and purchased 34. 8% of its electric requirements. NIPSCO participates in the MISO transmission service and wholesale energy market. The MISO is a nonprofit organization created in compliance with FERC regulations to improve the flow of electricity in the regional marketplace and to enhance electric reliability. Additionally, the MISO is responsible for managing energy markets, transmission constraints and the day-ahead, real-time, FTR and ancillary markets. NIPSCO transferred functional control of its electric transmission assets to the MISO, and transmission service for NIPSCO occurs under the MISO Open Access Transmission Tariff. Business StrategyNiSource focuses its business strategy on its core, rate-regulated asset-based businesses with most of its operating income generated from the rate-regulated businesses. NiSource’s utilities continue to move forward on core infrastructure and environmental investment programs supported by complementary regulatory and customer initiatives across all seven states in which it operates. NiSource’s goal is to develop strategies that benefit all stakeholders as it addresses changing customer conservation patterns, develops more contemporary pricing structures, and embarks on long-term investment programs. These strategies are intended to improve reliability and safety, enhance customer services and reduce emissions while generating sustainable returns. 6ITEM 1. BUSINESSNISOURCE INC. Competition and Changes in the Regulatory EnvironmentThe regulatory frameworks applicable to NiSource’s operations, at both the state and federal levels, continue to evolve. These changes have had and will continue to have an impact on NiSource’s operations, structure and profitability. Management continually seeks new ways to be more competitive and profitable in this environment. The Gas Distribution Operations companies have pursued non-traditional revenue sources within the evolving natural gas marketplace. These efforts include the sale of products and services upstream of the companies’ service territory, the sale of products and services in the companies’ service territories, and gas supply cost incentive mechanisms for service to their core markets. The upstream products are made up of transactions that occur between an individual Gas Distribution Operations company and a buyer for the sales of unbundled or rebundled gas supply and capacity. The on-system services are offered by NiSource to customers and include products such as the transportation and balancing of gas on the Gas Distribution Operations company system. The incentive mechanisms give the Gas Distribution Operations companies an opportunity to share in the savings created from such situations as gas purchase prices paid below an agreed upon benchmark and their ability to reduce pipeline capacity charges with their customers. Increased efficiency of natural gas appliances and improvements in home building codes and standards has contributed to a long-term trend of declining average use per customer. Residential usage for the year ended December 31, 2017 decreased primarily due to warmer weather in the Company's operating area compared to the prior year. While historically rate design at the distribution level has been structured such that a large portion of cost recovery is based upon throughput rather than in a fixed charge, operating costs are largely incurred on a fixed basis and do not fluctuate due to changes in customer usage. As a result, Gas Distribution Operations have pursued changes in rate design to more effectively match recoveries with costs incurred. Each of the states in which Gas Distribution Operations operate has different requirements regarding the procedure for establishing changes to rate design. Columbia of Ohio restructured its rate design through a base rate proceeding and has adopted a “de-coupled” rate design which more closely links the recovery of fixed costs with fixed charges. Columbia of Massachusetts received regulatory approval of a decoupling mechanism which adjusts revenues to an approved benchmark level through a volumetric adjustment factor. Columbia of Maryland and Columbia of Virginia have regulatory approval for a revenue normalization adjustment for certain customer classes, a decoupling mechanism whereby monthly revenues that exceed or fall short of approved levels are reconciled in subsequent months. In a prior base rate proceeding, Columbia of Pennsylvania implemented a pilot residential weather normalization adjustment. Columbia of Maryland, Columbia of Virginia and Columbia of Kentucky have had approval for a weather normalization adjustment for many years. In a prior base rate proceeding, NIPSCO implemented a higher fixed customer charge for residential and small customer classes moving toward full straight fixed variable rate design. Natural Gas Competition. Open access to natural gas supplies over interstate pipelines and the deregulation of the commodity price of gas has led to tremendous change in the energy markets. LDC customers and marketers can purchase gas directly from producers and marketers as an open, competitive market for gas supplies has emerged. This separation or “unbundling” of the transportation and other services offered by pipelines and LDCs allows customers to purchase the commodity independent of services provided by the pipelines and LDCs. The LDCs continue to purchase gas and recover the associated costs from their customers. NiSource’s Gas Distribution Operations’ subsidiaries are involved in programs that provide customers the opportunity to purchase their natural gas requirements from third parties and use the NiSource Gas Distribution Operations’ subsidiaries for transportation services. Gas Distribution Operations competes with investor-owned, municipal, and cooperative electric utilities throughout its service areas as well as other regulated and unregulated natural gas intra and interstate pipelines and other alternate fuels, such as propane and fuel oil. Gas Distribution Operations continues to be a strong competitor in the energy market as a result of strong customer preference for natural gas. Competition with providers of electricity has traditionally been the strongest in the residential and commercial markets of Kentucky, southern Ohio, central Pennsylvania and western Virginia due to comparatively low electric rates. Natural gas competes with fuel oil and propane in the Massachusetts market mainly due to the installed base of fuel oil and propane-based heating which has comprised a declining percentage of the overall market over the last few years. However, fuel oil and propane are more viable in today’s oil market. Electric Competition. Indiana electric utilities generally have exclusive service areas under Indiana regulations, and retail electric customers in Indiana do not have the ability to choose their electric supplier. NIPSCO faces non-utility competition from other energy sources, such as self-generation by large industrial customers and other distributed energy sources. SeasonalityA significant portion of NiSource's operations is subject to seasonal fluctuations in sales. During the heating season, which is primarily from November through March, revenues from gas sales are more significant, and during the cooling season, which is primarily June through September, revenues from electric sales are more significant, than in other months. 7ITEM 1. BUSINESSNISOURCE INC. Other Relevant Business InformationNiSource’s customer base is broadly diversified, with no single customer accounting for a significant portion of revenues. As of December 31, 2017, NiSource had 8,175 employees of whom 3,199 were subject to collective bargaining agreements. Collective bargaining agreements for 189 employees are set to expire within one year. For a listing of certain subsidiaries of NiSource refer to Exhibit 21. NiSource electronically files various reports with the Securities and Exchange Commission (SEC), including annual reports on Form 10-K, quarterly reports on Form 10-Q, current reports on Form 8-K and amendments to such reports, as well as NiSource's proxy statements for the Company's annual meetings of stockholders. The public may read and copy any materials that NiSource files with the SEC at the SEC’s Public Reference Room at 100 F Street, N. E. , Washington, D. C. 20549. The public may obtain information on the operation of the Public Reference Room by calling the SEC at 1-800-SEC-0330. The SEC also maintains an Internet site that contains reports and information statements, and other information regarding issuers that file electronically with the SEC at http://www. sec. gov. NiSource makes all SEC filings available without charge to the public on its web site at http://www. nisource. com. 8ITEM 1A. RISK FACTORSNISOURCE INC. Our operations and financial results are subject to various risks and uncertainties, including those described below, that could adversely affect our business, financial condition, results of operations, cash flows, and the trading price of our common stock. We have substantial indebtedness which could adversely affect our financial condition. Our businesses are capital intensive and we rely significantly on long-term debt to fund a portion of our capital expenditures and repay outstanding debt, and on short-term borrowings to fund a portion of day-to-day business operations. We had total consolidated indebtedness of $9,002. 2 million outstanding as of December 31, 2017. Our substantial indebtedness could have important consequences. For example, it could:Some of our debt obligations contain financial covenants related to debt-to-capital ratios and cross-default provisions. Our failure to comply with any of these covenants could result in an event of default, which, if not cured or waived, could result in the acceleration of outstanding debt obligations. A drop in our credit ratings could adversely impact our cash flows, results of operation, financial condition and liquidity. The availability and cost of credit for our businesses may be greatly affected by credit ratings. The credit rating agencies periodically review our ratings, taking into account factors such as our capital structure and earnings profile. In 2017, Moody’s affirmed the NiSource senior unsecured rating of Baa2 and its commercial paper rating of P-2, with stable outlooks. Moody’s also affirmed NIPSCO’s Baa1 rating and Columbia of Massachusetts’s Baa2 rating, with stable outlooks. In 2017, Standard &amp; Poor’s affirmed the BBB+ senior unsecured ratings of NiSource and its subsidiaries and affirmed NiSource’s commercial paper rating of A-2, with stable outlooks. In 2017, Fitch affirmed the long-term issuer default ratings of NiSource and NIPSCO to BBB and affirmed the commercial paper rating of F3, with stable outlooks. A credit rating is not a recommendation to buy, sell or hold securities, and may be subject to revision or withdrawal at any time by the assigning rating organization. We are committed to maintaining investment grade credit ratings, however, there is no assurance we will be able to do so in the future. Our credit ratings could be lowered or withdrawn entirely by a rating agency if, in its judgment, the circumstances warrant. Any negative rating action could adversely affect our ability to access capital at rates and on terms that are attractive. A negative rating action could also adversely impact our business relationships with suppliers and operating partners. Certain NiSource subsidiaries have agreements that contain “ratings triggers” that require increased collateral in the form of cash, a letter of credit or other forms of security for new and existing transactions if the credit ratings of NiSource or certain of its subsidiaries are dropped below investment grade. These agreements are primarily for insurance purposes and for the physical purchase or sale of gas or power. As of December 31, 2017, the collateral requirement that would be required in the event of a downgrade below the ratings trigger levels would amount to approximately $46. 1 million. In addition to agreements with ratings triggers, there are other agreements that contain “adequate assurance” or “material adverse change” provisions that could necessitate additional credit support such as letters of credit and cash collateral to transact business. If the credit ratings of NiSource or certain of its subsidiaries were downgraded, especially below investment grade, financing costs and the principal amount of borrowings would likely increase due to the additional risk of our debt and because certain counterparties may require additional credit support as described above. Such amounts may be material and could adversely affect our cash flows, results of operations and financial condition. 9ITEM 1A. RISK FACTORSNISOURCE INC. We may not be able to execute our business plan or growth strategy, including utility infrastructure investments. Business or regulatory conditions may result in us not being able to execute our business plan or growth strategy, including identified, planned and other utility infrastructure investments. Our customer and regulatory initiatives may not achieve planned results. Utility infrastructure investments may not materialize, may cease to be achievable or economically viable and may not be successfully completed. Natural gas may cease to be viewed as an economically and environmentally attractive fuel. Certain groups may oppose natural gas delivery and infrastructure investments because of perceived environmental impacts associated with the natural gas supply chain and end use. Energy conservation, energy efficiency, distributed generation, energy storage and other factors may reduce energy demand. Any of these developments could adversely affect our results of operations and growth prospects. Adverse economic and market conditions or increases in interest rates could materially and adversely affect our results of operations, cash flows, financial condition and liquidity. While the national economy is experiencing modest growth, we cannot predict how robust future growth will be or whether or not it will be sustained. Deteriorating or sluggish economic conditions in our operating jurisdictions could adversely impact our ability to maintain or grow our customer base and collect revenues from customers, which could reduce revenue growth and increase operating costs. We rely on access to the capital markets to finance our liquidity and long-term capital requirements, including expenditures for our utility infrastructure and to comply with future regulatory requirements, to the extent not satisfied by the cash flow generated by our operations. We have historically relied on long-term debt to fund a portion of our capital expenditures and repay outstanding debt, and on short-term borrowings to fund a portion of day-to-day business operations. Successful implementation of our long-term business strategies, including capital investment, is dependent upon our ability to access the capital and credit markets, including the banking and commercial paper markets, on competitive terms and rates. An economic downturn or uncertainty, market turmoil, changes in tax policy, challenges faced by financial institutions, changes in our credit ratings, or a change in investor sentiment toward us or the utilities industry generally could adversely affect our ability to raise additional capital or refinance debt. Reduced access to capital markets and/or increased borrowing costs could reduce future net income and cash flows. Refer to Note 14, “Long-Term Debt,” in the Notes to Consolidated Financial Statements for information related to outstanding long-term debt and maturities of that debt. In addition, if any of these risks or uncertainties limit our access to the credit and capital markets or significantly increase our cost of capital, it could limit our ability to implement, or increase the costs of implementing, our business plan, which, in turn, could materially and adversely affect our results of operations, cash flows, financial condition and liquidity. Capital market performance and other factors may decrease the value of benefit plan assets, which then could require significant additional funding and impact earnings. The performance of the capital markets affects the value of the assets that are held in trust to satisfy future obligations under defined benefit pension and other postretirement benefit plans. We have significant obligations in these areas and hold significant assets in these trusts. These assets are subject to market fluctuations and may yield uncertain returns, which fall below our projected rates of return. A decline in the market value of assets may increase the funding requirements of the obligations under the defined benefit pension and other postretirement benefit plans. Additionally, changes in interest rates affect the liabilities under these benefit plans. as interest rates decrease, the liabilities increase, which could potentially increase funding requirements. Further, the funding requirements of the obligations related to these benefits plans may increase due to changes in governmental regulations and participant demographics, including increased numbers of retirements or changes in life expectancy assumptions. Ultimately, significant funding requirements and increased pension or other postretirement benefit plan expense could negatively impact our results of operations and financial position. The majority of our revenues are subject to economic regulation and are exposed to the impact of regulatory rate reviews and proceedings. Most of our revenues are subject to economic regulation at either the federal or state level. As such, the revenues generated by us are subject to regulatory review by the applicable federal or state authority. These rate reviews determine the rates charged to customers and directly impact revenues. Our financial results are dependent on frequent regulatory proceedings in order to ensure timely recovery of costs. Additionally, the costs of complying with future changes in environmental and federal pipeline safety laws and regulations are expected to be significant, and their recovery through rates will be contingent on regulatory approval. 10ITEM 1A. RISK FACTORSNISOURCE INC. As a result of efforts to introduce market-based competition in certain markets where the regulated businesses conduct operations, we may compete with independent marketers for customers. This competition exposes us to the risk that certain infrastructure investments may not be recoverable and may affect results of our growth strategy and financial position. Failure to adapt to advances in technology could make us less competitive. A key element of our business model is that generating power at central station power plants achieves economies of scale and produces power at a competitive cost. Research and development activities are ongoing for new technologies that produce power or reduce power consumption. These technologies include renewable energy, distributed generation, energy storage, and energy efficiency. Advances in technology or changes in laws or regulations could reduce the cost of these or other alternative methods of producing power to a level that is competitive with that of most central station power electric production or result in smaller-scale, more fuel efficient, and/or more cost effective distributed generation. This could cause power sales to decline and the value of our generating facilities to decline. In addition, a failure by us to effectively adapt to changes in technology could harm our ability to remain competitive in the marketplace for our products, services and processes. We are exposed to significant reputational risks, which make us vulnerable to a loss of cost recovery, increased litigation and negative public perception. As a utility company, we are subject to adverse publicity focused on the reliability of our services, the speed with which we are able to respond effectively to electric outages, natural gas leaks and similar interruptions caused by storm damage or other unanticipated events, as well as our own or third parties' actions or failure to act. We are also subject to adverse publicity related to perceived environmental impacts. If customers, legislators, or regulators have or develop a negative opinion of us, this could result in less favorable legislative and regulatory outcomes or increased regulatory oversight, increased litigation and negative public perception. The imposition of any of the foregoing could have a material adverse effect on our business, results of operations, cash flow and financial condition. Our businesses are regulated under numerous environmental laws. The cost of compliance with these laws, and changes to or additions to, or reinterpretations of the laws, could be significant. Liability from the failure to comply with existing or changed laws could have a material adverse effect on our business, results of operations, cash flows and financial condition. Our businesses are subject to extensive federal, state and local environmental laws and rules that regulate, among other things, air emissions, water usage and discharges, and waste products such as coal combustion residuals. Compliance with these legal obligations require us to make expenditures for installation of pollution control equipment, remediation, environmental monitoring, emissions fees, and permits at many of our facilities. These expenditures are significant, and we expect that they will continue to be significant in the future. Furthermore, if we fail to comply with environmental laws and regulations or are found to have caused damage to the environment or persons, even if caused by factors beyond our control, that failure or harm may result in the assessment of civil or criminal penalties and damages against us and injunctions to remedy the failure or harm. Existing environmental laws and regulations may be revised and new laws and regulations seeking to change environmental regulation of the energy industry may be adopted or become applicable to us. Revised or additional laws and regulations may result in significant additional expense and operating restrictions on our facilities or increased compliance costs, which may not be fully recoverable from customers through regulated rates and could, therefore, impact our financial position, financial results and cash flow. Moreover, such costs could materially affect the continued economic viability of one or more of our facilities. An area of significant uncertainty and risk are the laws concerning emission of GHG. While we continue to reduce GHG emissions through electric generation with lower carbon intensity, priority pipeline replacement, energy efficiency, leak detection, and other programs, GHG emissions are an expected aspect of the electric and natural gas business. Revised or additional future GHG legislation and/or regulation related to the generation of electricity or the extraction, production, distribution and end use of natural gas could materially impact our financial position, financial results and cash flows. Even in instances where legal and regulatory requirements are already known or anticipated, the original cost estimates for environmental capital projects, remediation of past harm, or the costs of operating pollution reduction strategies or equipment can differ materially from the amount ultimately expended. The actual future expenditures depend on many factors, including the nature and extent of impact, the method of cleanup, the cost of raw materials, contractor costs, and the availability of cost recovery. Changes in costs and the ability to recover under regulatory mechanisms could affect our financial position, financial results and cash flows. 11ITEM 1A. RISK FACTORSNISOURCE INC. A significant portion of the gas and electricity we sell is used by residential and commercial customers for heating and air conditioning. Accordingly, fluctuations in weather, gas and electricity commodity costs and economic conditions impact demand of our customers and our operating results. Energy sales are sensitive to variations in weather. Forecasts of energy sales are based on “normal” weather, which represents a long-term historical average. Significant variations from normal weather could have, and have had, a material impact on energy sales. Additionally, residential usage, and to some degree commercial usage, is sensitive to fluctuations in commodity costs for gas and electricity, whereby usage declines with increased costs, thus affecting our financial results. Lastly, residential and commercial customers’ usage is sensitive to economic conditions and factors such as unemployment, consumption and consumer confidence. Therefore, prevailing economic conditions may affect our financial results. Our business operations are subject to economic conditions in certain industries. Business operations throughout our service territories have been and may continue to be adversely affected by economic events at the national and local level where it operates. In particular, sales to large industrial customers, such as those in the steel, oil refining, industrial gas and related industries, may be impacted by economic downturns. The U. S. manufacturing industry continues to adjust to changing market conditions including international competition, increasing costs, and fluctuating demand for its products. The implementation of NIPSCO’s electric generation strategy, including the retirement of its coal generation units, may not achieve intended results. On November 1, 2016, NIPSCO submitted its Integrated Resource Plan with the IURC setting forth its short- and long-term electric generation plans in an effort to maintain affordability while providing reliable, flexible and cleaner sources of power. However, there are inherent risks and uncertainties, including changes in market conditions, environmental regulations, commodity costs and customer expectations, which may impede NIPSCO’s ability to achieve these intended results. In addition, the Integrated Resource Plan included an intention to retire the Bailly coal generation units (Units 7 and 8) as soon as mid-2018 and two units (Units 17 and 18) at the R. M. Schahfer Generating Station by the end of 2023. The MISO subsequently approved NIPSCO’s plan to retire the two Bailly coal generation units by May 31, 2018. On February 1, 2018, NIPSCO commenced a four-month outage of Bailly Generating Station Unit 8 to begin work on converting the unit to a synchronous condenser (a piece of equipment designed to maintain voltage to ensure continued reliability on the transmission system). NIPSCO expects to complete the retirement of Units 7 and 8 by May 31, 2018. NIPSCO’s electric generation strategy could require significant future capital expenditures, operating costs and charges to earnings that may negatively impact our financial position, financial results and cash flows. Fluctuations in the price of energy commodities or their related transportation costs or an inability to obtain an adequate, reliable and cost-effective fuel supply to meet customer demands may have a negative impact on our financial results. Our electric generating fleet is dependent on coal and natural gas for fuel, and our gas distribution operations purchase and resell much of the natural gas we deliver. These energy commodities are vulnerable to price fluctuations and fluctuations in associated transportation costs. From time to time, we have used hedging in order to offset fluctuations in commodity supply prices. We rely on regulatory recovery mechanisms in the various jurisdictions in order to fully recover the commodity costs incurred in operations. However, while we have historically been successful in recovery of costs related to such commodity prices, there can be no assurance that such costs will be fully recovered through rates in a timely manner. In addition, we depend on electric transmission lines, natural gas pipelines, and other transportation facilities owned and operated by third parties to deliver the electricity and natural gas we sell to wholesale markets, supply natural gas to our gas storage and electric generation facilities, and provide retail energy services to customers. If transportation is disrupted, or if capacity is inadequate, we may be unable to sell and deliver our gas and electric services to some or all of our customers. As a result, we may be required to procure additional or alternative electricity and/or natural gas supplies at then-current market rates, which, if disallowed, could have a material adverse effect on our businesses, financial condition, cash flows, results of operations and/or prospects. We are exposed to risk that customers will not remit payment for delivered energy or services, and that suppliers or counterparties will not perform under various financial or operating agreements. Our extension of credit is governed by a Corporate Credit Risk Policy, involves considerable judgment and is based on an evaluation of a customer or counterparty’s financial condition, credit history and other factors. We monitor our credit risk exposure by obtaining credit reports and updated financial information for customers and suppliers, and by evaluating the financial status of our banking partners and other counterparties by reference to market-based metrics such as credit default swap pricing levels, and to traditional 12ITEM 1A. RISK FACTORSNISOURCE INC. credit ratings provided by the major credit rating agencies. Adverse economic conditions could result in an increase in defaults by customers, suppliers and counterparties. We have significant goodwill and definite-lived intangible assets. An impairment of goodwill or definite-lived intangible assets could result in a significant charge to earnings and negatively impact our compliance with certain covenants under financing agreements. In accordance with GAAP, we test goodwill for impairment at least annually and review our definite-lived intangible assets for impairment when events or changes in circumstances indicate the ca</t>
  </si>
  <si>
    <t>NI</t>
  </si>
  <si>
    <t>NISOURCE INC.</t>
  </si>
  <si>
    <t>NI-PB</t>
  </si>
  <si>
    <t>1120970</t>
  </si>
  <si>
    <t>Management's Discussion and Analysis of Financial Condition and Results of OperationsThe following discussion provides information that we believe is relevant to an assessment and understanding of the consolidated results of operations and financial condition of the Company as of and for the year ended December 31, 2017, as well as our future results. It should be read in conjunction with the consolidated financial statements and accompanying notes also included in this Form 10-K. OverviewThe Company is a Nevada-based, gold and silver mining exploration, development and production company with extensive, contiguous property in the historic Comstock and Silver City mining districts (collectively, the “Comstock District”) and additional mining, commercial and industrial properties located in Storey and Lyon Counties, Nevada. The Comstock District is located within the western portion of the Basin and Range Province of Nevada, near Reno and Carson City. The Company began acquiring properties and developing projects in the Comstock District in 2003. Since then, the Company has consolidated a substantial portion of the historic Comstock District, secured permits, built an infrastructure and brought exploration projects into production. The Company and its subsidiaries now own or control approximately 9,272 acres of mining claims and parcels in the broader Comstock District and surrounding area. The acreage is comprised of approximately 2,347 acres of patented claims and surface parcels (private lands) and approximately 6,925 acres of unpatented mining claims (public lands), which the Bureau of Land Management (“BLM”) administers. Because of the Comstock District’s historical significance, the geology is well known and has been extensively studied by the Company, our advisors and many independent researchers. We have expanded our understanding of the geology of the project area through vigorous surface mapping and drill hole logging. The volume of geologic data is immense, particularly in the Lucerne and Dayton resource areas. We have amassed a large library of historic data and detailed surface mapping of Comstock District properties and continue to obtain historic information from private and public sources. We use such data in conjunction with information obtained from our recent mining operations, to target geological prospective exploration areas and plan exploratory drilling programs, including expanded surface and underground drilling. The Company continues evaluating and acquiring properties, expanding its footprint and evaluating all of our existing and prospective opportunities for further exploration, development and mining. The near-term goal of our business plan is to maximize intrinsic stockholder value realized, per share, by continuing to acquire and develop mineralized and potentially mineralized properties, exploring, developing and validating qualified resources (measured, indicated and inferred) and reserves (proven and probable) that enable the commercial development of our operations through extended, long-lived mine plans that are economically feasible and socially responsible, including mine plans for both the Lucerne and Dayton resource areas, with both surface and underground development opportunities. Our Lucerne resource area is located in Storey County, Nevada, approximately three miles south of Virginia City and 30 miles southeast of Reno. The Lucerne resource area was host to the Company’s most-recent test mining operations from 2012 through 2015. The Company’s headquarters is on American Flat road, immediately north of the Lucerne resource area. The heap processing facility is in American Flat, approximately three quarters of a mile west of the Lucerne mine. The Company achieved initial production and held its first pour of gold and silver on September 29, 2012. The Company ceased mining in 2015 and concluded processing in 2016, and accordingly did not have any gold or silver production or mining revenue during 2017. From 2012 through 2016, the Company mined and processed approximately 2. 6 million tons of mineralized material, and produced 59,515 ounces of gold and 735,252 ounces of silver. Our Team We believe we have exceptional mine engineering, geological, metallurgical, regulatory, environmental, financial and operating competencies on our management team. As of December 31, 2017, we have 12 full-time employees. In addition, we have strengthened our system through agreements and relationships with certain key partners. 34Corrado De Gasperis, President and CEO of the Company since April 2010, and appointed to the Board of Directors in June 2011. In September, 2015, Mr. De Gasperis also assumed the role of Executive Chairman of the Board. He brings over 30 years of industrial metals and mining manufacturing, operation and financial management, and capital markets experience. Previously, he served as the Chief Executive Officer of Barzel Industries Inc. (formerly Novamerican Steel Inc. ) from April 2006 through September 2009. Barzel operated a network of 15 manufacturing, processing and distribution facilities in the United States and Canada that offered a wide range of metal solutions to a variety of industries, including construction, infrastructure development and mining. From 2001 to 2005, he served as Chief Financial Officer of GrafTech International Ltd. , a global manufacturer of industrial graphite and carbon-based materials, in addition to his duties as Vice President and Chief Information Officer, which he assumed in 2000. He served as Controller of GrafTech from 1998 to 2000. From 1987 to 1998, Mr. De Gasperis was a certified public accountant with KPMG LLP. As a Senior Assurance Manager in the Manufacturing, Retail and Distribution Practice, he served major clients like General Electric and Union Carbide Corporation. KPMG announced his admittance, as a Partner, effective July 1, 1998. Mr. De Gasperis holds a BBA from the Ancell School of Business at Western Connecticut State University, with honors. Mr. De Gasperis is also a founding member and the Chairman of the Board of Directors of the Comstock Foundation for History and Culture, a Director of Comstock Real Estate, Inc. (formerly Gold Hill Hotel, Inc. ) He is also a Member of the NYSE Markets Advisory Committee, the Northern Nevada Development Authority, and the Northern Nevada Network. Timothy D. Smith, Chief Accounting Officer since October, 2017. Mr. Smith has served as the Chief Operating Officer of the San Mateo County Event Center since October 2014. His duties included the preparation and presentation of monthly financial reports to the Board of Directors and Managers, as well as day to day accounting functions including payroll, payables, receivables, inventory control, internal audit controls and audit compliance. From March 2011 to October 2014, Mr. Smith served as President and CEO of his own firm Smith Hospitality Consultants, LLC, providing solutions to complex finance, operational matters, special projects and internal control/work flow along with acquisitions and compliance for the hospitality and gaming industry. Prior to founding his own firm, he served in various roles of increasing accounting or operating responsibility including his tenure as a Finance Director and Comptroller at various locations of Hilton Hotels Corporation from April 1977 to September 1996. From March 1999 to March 2011, Mr. Smith served as VP of Finance for the Reno-Sparks Convention and Visitors Authority. During his tenure, Mr Smith oversaw the financing of the expansion and renovation of the Reno-Sparks Convention Center. Laurence G. Martin, Director of Exploration &amp; Mineral Development since 2010, and Chief Geologist since 2008. He brings over 38 years of successful precious metals exploration, mine development and production experience. He participated and supervised exploration projects in Northwest Territories, Canada, Liberia, West Africa, Mexico, Honduras, and areas within the western region of the United States. Mr. Martin’s production experience is exemplified by supervisory positions in the following Nevada mines: Manhattan, Borealis, Hog Ranch, and Denton-Rawhide. Mr. Martin’s geologic technical expertise overlapped into the environmental and civil engineering disciplines of geology. He was instrumental in the evaluation of geologic design parameters at the proposed nuclear repository site located at Yucca Mountain, Nevada. Mr. Martin participated in the geo-technical evaluation of the environmentally sensitive sites of Hanford Nuclear Reservation, Washington and Anniston military depot, Alabama. and the rock product dam project, East Side Reservoir Project, California. Most recently, Larry’s focus has been in Nevada precious metals exploration projects including: the Sleeper Gold Project and, currently, the Comstock District. Mr. Martin received his Bachelor of Science in Geologic Engineering from Colorado School of Mines in 1978. He is a Qualified Person (QP) and a Certified Professional Geologist (CPG) accredited by American Institute of Professional Geologists (AIPG). Mr. Martin is a certified expert witness by the 9th District Appellate United States Federal Court in the categories of Exploration and Structural Geology. Michael Norred, Director of Strategic Planning and Resource Development since December 2017, and in various similar roles from 2007 to 2013. He brings over 38 years of experience in resource modeling, open pit mine design, geological database management and software development. His geological modeling experience includes precious metals, base metals, industrial minerals, coal, oil and gas. Mr. Norred received his Bachelor of Science in Mining Engineering from the Colorado School of Mines in 1978, and was named Colorado School of Mines Young Alumnus of the Year in 1987. He is a Qualified Person (QP) as defined by Canadian National Instrument 43-101, and is qualified in Federal Court as an expert witness in open pit mine modeling. As a QP, he has authored or contributed to 43-101 and JORC compliant technical reports. Mr. Norred is also the founder of Techbase International, Ltd, where he has served as President since 1982. He designed and led a team of programmers to develop the Techbase engineering database management package. He successfully commercialized the software and served and supported users world-wide. He enabled clients in the implementation of robust 35modeling and database management and the development of internal processes and procedures for a variety of projects and industries. Previously with Comstock Mining from 2007 to 2013, Mr. Norred served first as a consultant and then as Vice President of Strategic Resource Planning. He designed and led the effort to analyze and incorporate an unprecedented amount of historical and modern data into a comprehensive geologic database of the Comstock District. He implemented QA/QC protocols, built procedures, trained and coordinated geologic staff, and kept the database updated through five years of field work and drilling, which added over 400,000 feet of drill results. Scott Jolcover is the Company's Director of Health, Safety and Environmental and Site General Manager. He has been in mining for nearly 35 years and with Comstock Mining since 2010. His prior mining experience includes working on the historic Comstock Lode with Gold Springs Inc. and Plum Mining Inc. since 1996. Scott manages major commercial transactions, including all land, water and major purchases and acquisitions. Scott has former real estate experience and worked as a licensed agent. He is also currently Chairman of the Virginia City Tourism Commission. 36Exploration &amp; Development District-wideThe Company's long-term plans contemplate the exploration and development of specific, identified geological target areas across the District, which the Company has grouped into the Lucerne and Dayton resource areas, and the Spring Valley group, Occidental group, and Gold Hill group of exploration targets. These exploration targets represent over 7 miles of mineralized strike length, with current and historical grades of gold and silver. Refer to Figure 3. Figure 3 - General Overview of Priority Exploration Targets37Lucerne Resource Area During 2016, the Company focused on exploration and development of certain properties within the Lucerne resource area primarily underground core drilling, underground drift (tunnel) development, and underground sampling into the Quartz Porphyry (“PQ”) and Succor geological targets. The Company encountered contiguous mineralized intercepts (10 to 40 feet) from bays 3 through 6 as it moved north of the Silver City/Succor structural intersection and within and bordering the PQ mass. The configuration of the longer and higher-grade intercepts occur along the hanging wall contact of the PQ intrusive mass within both the Alta Andesite and PQ host rocks. The intervals show continuity laterally and vertically along the structural contact. Future drill programs were being developed with a phased approach to extend the PQ mineralization and scope the Succor and Woodville targets but the Company suspended those plans due to the higher than expected complexity of the underground development effort and the uncertainty about the total capital required for delivering a commercially viable mine plan. Ultimately, the Company decided to assess, evaluate and pursue partners willing and able to commit the additional mining expertise and capital resources required to explore and develop a commercially viable Lucerne-based mine plan. On October 3, 2017, the Company entered into an Option Agreement (the “Option Agreement”) with Tonogold Resources, Inc. (“Tonogold”). Under the terms of the Option Agreement, Tonogold will have the right to participate in certain activities, including but not limited to, engineering, development, drilling and test-work, towards completing a technical and economic feasibility assessment on certain properties within the Lucerne Property and if all obligations and prerequisites are satisfied and subject to compliance with the Option Agreement, Comstock and Tonogold may effect a joint venture for the future development and mining of mineral resources on the Lucerne Property. Under the terms of the Option Agreement, Tonogold can earn a 51% interest in the Company’s presently wholly-owned subsidiary, Comstock Mining LLC, which owns the Lucerne Property, by making capital expenditures on the Lucerne Property of $20 million by no later than 42 months following signing of the Option Agreement and payments of $2. 2 million to the Company. In addition, if all conditions are met, Tonogold is also granted the option to purchase 51% of certain equipment and property located at the Company’s American Flat property for a purchase price of $25 million. Tonogold is also granted a right of first refusal if the Company elects, in its sole discretion, to sell certain mining properties. The initial payment of $0. 2 million was paid by Tonogold to the Company at the time that the Option Agreement went into effect. If Tonogold elects to proceed with the project, Tonogold would have to make another payment of $2 million within the six-month period following the date that the Option Agreement was signed. If Tonogold does not elect to extend the option beyond the initial six months, it will be required to make a further payment to the Company equal to $1 million less Tonogold’s actual expenditures on the Lucerne Property during such initial six-month period. The Option Agreement calls for a Technical Committee composed of three Tonogold participants and two Comstock participants to oversee all of the engineering, development, drilling and test-work activities, and others, towards completing a technical and economic feasibility assessment. The Technical Committee reviewed the initial phase of the proposed due diligence program during November 2017. Dayton Resource Area    The Company plans to advance the Dayton Project to full feasibility, with a production ready mine plan within the next two years. The plan includes expanding the current resource at the Dayton resource area and continuing southerly into Spring Valley with incremental expansion programs that include exploration and definition drilling of targets identified by the prior conventional percussion, RC and diamond core drill programs and magnetic, IP and resistivity geophysical surveys (see Figure 4). In-house Dayton engineering and mine planning have resulted in profiling various economic pit shells with multiple cutoff grade scenarios. Multiple layout plans for the mine and corresponding processing facilities have been conceptually developed and located on lands 100% privately held by the Company, thus simplifying and shortening the critical permitting chain. A definition drill plan is in place and is permitted. An expanded drill plan is currently being designed and detailed plans will be submitted to the regulatory agencies for permitting. In addition to infrastructure and drill planning, we performed due diligence assisted by SRK Consulting. The due diligence resulted in confirmation of the scoping level mine plans and agreement on the conceptual processing layout. The 38Company plans to conduct definition drilling and geotechnical core programs within the Dayton resource area, as previously described, and advance this area to full feasibility, with a production-ready mine plan within the next two yearsThe volcanic host rocks and structural controls of the mineralization defined to date for the Dayton resource area are known to continue south into Spring Valley. Potentially economic gold mineralization has been intercepted in several wide spaced drill holes conducted during prior Spring Valley drilling programs. The technical staff has identified multiple drill targets within several specific locations that encompass the Dayton resource area and Spring Valley. The new targets are based on the Company's latest review of previous geophysical studies and current interpretation of the geology. Figure 4 - Dayton -Spring Valley Magnetic Geophysics39Dayton - Spring Valley Group TargetsSpring Valley is located south of the Dayton resource area and south and east of State Route 341. Ground magnetic geophysical surveys identified a linear anomalous corridor, defined by a series of relative magnetic lows. Altered volcanic host rocks have been intercepted by limited drilling and identified several mineralized zones, the global Dayton resource foot print is outlined with reference to the technical report authored by Behre Dolbear in January 2013. The exploration of Spring Valley will include phased drilling programs that will continue southerly from SR341 to the historic Daney mine site (Figure 5), with a potential strike length of approximately 9,600 feet. Figure 5 - Dayton and Spring Valley Group Targets40The technical staff reviewed historic geologic and geophysical studies and prior drill programs that focused upon the Dayton resource area and extensions south into Spring Valley. The few drill holes that were completed in Spring Valley intercepted altered Miocene volcanic rock known to host the economic mineralization of the Dayton resource. Specific drill holes that encountered highly mineralized zones are highlighted on Figure 4. Collectively, several specific locations were selected and are targeted for future drilling. The Dayton resource area has open ended economic mineralization requiring additional drill holes to delineate the geometry for mine planning. South of the Dayton resource area the limited drilling coupled with the geophysical interpretation indicates the targeted exploration model extends an additional 8,000 feet (length of geophysical magnetic survey) into Spring Valley. Several historic mines operated in the Dayton resource area, leaving access to multiple structures from underground. Some historic adits have remained open or have been uncovered by the Company. The geologic and engineering team completed underground mapping, sampling, and surveying in a number of historic mine tunnels on and near the Dayton resource area. Where accessible, the workings were inspected. geology mapped and mineralized material sampled. Once sampling was completed, the workings were surveyed to document the size of the mine workings, the location of the openings and location of the samples. The samples were then assayed at the Company’s in house metallurgical laboratory for gold and silver. This underground sampling program has provided a wealth of assay information and provided critical information for furthering the geologic understanding of the Dayton resource area. In some cases structures identified on the surface were traced underground and in other cases new structures were identified underground where surface expressions were absent or obscured. Combining the underground study with the prior conventional percussion, RC and diamond core drill programs and magnetic, IP and resistivity geophysical surveys (Figure 4), new targets have been generated based on the Company's latest review of previous studies and current interpretation of the geology. The Dayton and Spring Valley southern expansion of exploration programs includes offset and definition drilling of these targets. Ground magnetic geophysical surveys identified a linear anomalous corridor, defined by a series of relative magnetic lows. Altered volcanic host rocks have been intercepted by limited drilling and identified several mineralized zones. Selected drill hole intercepts are highlighted (see Figure 4). The mid-level magnetic lows define a zone (up to 500 feet wide) beginning at the Dayton resource and continuing southerly approximately 8,000 feet (length of geophysical magnetic survey) towards the Daney patent. The zone is further defined by the trace of interpreted north/south trending vein swarms depicted on Figure 6. In the Dayton resource area the increased density of the vein swarms with intersecting cross structures has been indicative to host the higher grades and larger volumes of economic mineralization. This scenario is part of the exploration model and has generated a multiple drill target environment. The Spring Valley exploration program is designed to target areas that have similar magnetic signatures of known economic grade mineralization. The magnetic geophysical survey was further studied and a structural interpretation was developed  that illustrated multiple cross cutting structures (colored green) that are oblique to the southerly projected north/south vein trend (colored red), refer to Figure 6. Though rare due to alluvial cover, the outcropping quartz veins and outcropping crosscutting structures had definitive diagnostic magnetic signatures. The interpretation of the structures and veins were derived by connecting these specific magnetic attributes as identified on each 25-meter spaced survey line. Similar structures have been identified in the Dayton resource area and were found to be important components for the development of economic grades of mineralization. Geologic mapping and sample analysis conducted on the surface and in accessible underground workings have identified the north/south and the crosscutting structures to carry gold and silver values with varying silver to gold ratios. Comparisons of selected sample geochemistry, the north/south veins commonly have a relatively higher silver to gold ratio. 41 Figure 6 - Dayton and Spring Valley Magnetic Geophysics with Interpreted Veins and Structures42                 The Company also recently completed metallurgical column tests on mineralized material from the Dayton resource area that contribute to the advancement of a full feasibility assessment for the mine, updating prior metallurgical test work and the technical resource report published in January 2013. During the second quarter of 2017, the Company conducted column tests of both cyanide and non-cyanide solutions. They established four, full metallurgical column tests, two cyanide and two non-cyanide, running parallel, that supports and advances the feasibility study for establishing proven and probable reserves at the Dayton resource area. The samples were crushed, agglomerated and loaded into four ten-foot columns for leach simulation. These simulations were conducted on-site, in the Company’s metallurgical labs, and are coordinated through Cycladex Inc. , (“Cycladex”) a strategic investee, and funded by U. S. National Science Foundation grants. The Cyanide columns yielded between 82-85% gold in just 25 days. The Company has already designed and established new column tests for the primary purpose of assessing the specific consumption of the new materials and material cost for processing. This is important for assessing ultimate economic feasibility of these solutions. These simulations will also be conducted on-site, in the Company’s metallurgical labs, and are still funded by U. S. National Science Foundation research grants. This updated metallurgical testing complement extensive metallurgical testing for the Dayton resource area that were previously published in 2011. ProductionThe Company operated a heap leach based, gold and silver production system, including a zinc-precipitate based Merrill-Crowe processing plant. The Company, under the existing water pollution control permit with the State of Nevada, has the crushing and processing capacity to operate at a rate of up to 4. 0 million tons of material crushed and stacked, per annum. The Merrill-Crowe system facilitated that capacity with an operating fluid processing rate of over 1,000 gallons per minute. The Company completed mining operations in 2015. The leaching process continued through December 2016, when the Company determined that continued leaching was no longer economic. The Company mined and processed approximately 2. 6 million tons of mineralized material from 2012 through 2016, producing 59,515 ounces of gold and 735,252 ounces of silver. The Company estimated recovery reached approximately 88. 5% of the contained gold and 59. 5% of the contained silver from the heap leach. Operating CostsDuring fiscal year 2017, cost applicable to mining revenue was $3. 4 million, as compared to fiscal year 2016 of $5. 7 million, and $4. 5 million net of $1. 2 million of silver by-product credits. This 40% reduction of cost applicable to mining revenue is primarily a result of the cessation of mining in December, 2016, with significantly lower labor and processing costs as the Company’s fully transitioned from surface mining activities back to exploration. Costs applicable to mining revenue in 2016, includes processing labor, processing maintenance, processing reagents and assaying costs, among others. Cost applicable to mining revenue includes $3. 4 million and $2. 6 million of depreciation for 2017 and 2016, respectively. During the past 18 months and including the year ended December 31, 2017, the Company has also focused on reducing non-mining costs. The Company has aggressively implemented organizational changes consistent with our transition from mining the Lucerne surface mine to growing our resource portfolio and related exploration and development activities toward production-ready mining projects. Accordingly, general and administrative costs and other non-mining costs, including mine claims and land costs, other real estate operating costs and environmental costs, have already declined $5. 2 million as compared to 2016. In addition, the Company eliminated royalties on both the Dayton and Lucerne resource areas and simplified the capital structure, saving an additional $5. 5 million over 2015, in dividends and payments associated with the former preferred share structure. The Company incurred approximately $0. 3 million in severance costs during the year ended December 2016 and none for year ended December 31, 2017, in mining, mine support and general and administrative expenses, associated with organizational cost reductions. 43OutlookOur goal is to deliver up to $500 million of accretive share value (over $10 per share) by 2020, by acquiring, joint venturing, exploring and developing resources and reserves capable of sustaining production of more than 100,000 gold-equivalent ounces per annum. Our past efforts, especially during the past 18 months, have positioned us for this success. These production targets include both the Lucerne and Dayton Mine plans, with both surface and underground development opportunities. Total operating expenses (excluding depreciation, amortization, and depletion expense) are expected to be $3. 6 million in 2018. The Tonogold agreement, if the second phase is exercised, has the potential for reducing these annual operating expenses (excluding depreciation, amortization, and depletion expense) of $3. 6 million, in 2018, by an additional $1. 25 million. Interest expense is expected to be approximately $1. 2 million for 2018. The Company expects to continue operating with approximately 12 employees, including expert land, permitting, geology and engineering professionals. The Company plans to sell non-mining related lands, buildings and water rights, for expected net cash proceeds of approximately $14 million during the next twelve months resulting in a net gain of approximately $8 million. These proceeds will first be used to eliminate debt obligations due under the Debenture (including principal, accrued interest, and make whole amounts), and to fund certain exploration activities in the Dayton resource area, all while strengthening the financial position of the Company. The Company has also commenced and plans on continuing metallurgical testing on Dayton mineralized materials and our existing leach pad materials, using both cyanide and non-cyanide alternative solutions to experiment on achieving the highest, most cost efficient processing for the Dayton and our other feasibility assessments. The Company has developed grade shells with higher average grades and believes the Dayton to have economically feasible potential and plans on developing those mine plans toward full feasibility during late 2018, with production plans following those efforts within the next two years. The Company will report the results of the Lucerne exploration and development programs, in conjunction with Tonogold, and independently for Dayton exploration and development programs, as they become available. Equity Raises     During the year ended December 31, 2017, the Company issued 9,464,764 shares of common stock through the Company’s at-the-market and equity purchase offering programs. Gross proceeds from the issuance of shares totaled approximately $7. 3 million at an average price per share of $0. 78. Comparative Financial Information Below we set forth a summary of comparative financial information for the twelve months ended December 31, 2017, 2016 and 2015. 44 Mining revenue decreased by $4. 9 million in 2017, as compared to the year ended 2016. The Company ceased processing material from its leach pad in December 2016, resulting in no mining revenues for year ended 2017. Real estate revenue was $0. 1 million for the year ended December 31, 2017, consistent with the year ended December 31, 2016. Effective April 1, 2015, the Company entered into an agreement to lease the Gold Hill Hotel operations. The Company retains ownership to the land and the Gold Hill Hotel properties while leasing the facilities and business to independent operators. Real estate revenue decreased $0. 1 million from 2016 to 2015. This decrease is primarily from higher direct hospitality revenue in 2015, in addition to leasing revenue from the independent operators, whereas 2016 and 2017 consistently, reflects just the leasing revenue. Real estate operating costs decreased $0. 1 million for the year ended December 31, 2017, as compared to the year ended December 31, 2016. This decrease primarily resulted from costs savings related to the leasing of the facilities and business to independent operators. Real estate operating costs decreased $0. 2 million for the year ended 2016 compared to the same period in 2015. This decrease is primarily from leasing the hotel to independent operators. Costs applicable to mining revenue decreased by $1. 1 million for the year ended December 31, 2017, as compared to 2016. The 25% reduction resulted from lower processing costs and the reduction of substantially all the mining and processing staff consistent with ceasing processing operations in December 2016. Costs for the year ending in 2017, consisted solely of depreciation expense on te</t>
  </si>
  <si>
    <t>LODE</t>
  </si>
  <si>
    <t>Comstock Inc.</t>
  </si>
  <si>
    <t>1121484</t>
  </si>
  <si>
    <t>Management's Discussion and Analysis of Financial Condition and Results of Operations” and “Part II,</t>
  </si>
  <si>
    <t>OIS</t>
  </si>
  <si>
    <t>OIL STATES INTERNATIONAL, INC</t>
  </si>
  <si>
    <t>1124198</t>
  </si>
  <si>
    <t>Management's Discussion and Analysis of Financial Condition and Results of. Operations," below. Types of Contracts. While the basic terms and conditions of the contracts that we perform may vary considerably, generally we perform our work under two types of. contracts: (a) reimbursable contracts and (b) fixed-price, lump-sum or guaranteed maximum contracts. In some markets, we are seeing "hybrid" contracts containing both fixed-price and. reimbursable elements. As of December 31, 2017, the following table breaks down the percentage and amount of revenue associated with these types of contracts for our existing backlog:. In. accordance with industry practice, most of our contracts, including those with the U. S. government are subject to termination at the discretion of our client. In such situations, our. contracts typically provide for the payment of fees earned through the date of termination and the reimbursement of costs incurred including demobilization costs. Under. reimbursable contracts, the client reimburses us based upon negotiated rates and pays us a pre-determined or fixed fee, or a fee based upon a percentage of the cost incurred in. completing the project. Our profit may be in the form of a fee, a simple mark-up applied to labor cost incurred in performing the contract, or a combination of the two. The fee element may also vary. The fee may be an incentive fee based upon achieving certain performance factors, milestones or targets. it may be a fixed amount in the contract. or it may be based upon a percentage of the cost. incurred. Our. Government segment, primarily acting as a prime contractor or a major subcontractor for a number of government programs, generally performs its services under reimbursable contracts. subject to applicable statutes and regulations. In many cases, these contracts include incentive fee arrangements. The programs in question often take many years to complete and may be implemented by. the award of many. 9. different. contracts. Some of our government contracts are known as indefinite delivery indefinite quantity ("IDIQ") agreements. Under these arrangements, we work closely with the government to define. the scope and amount of work required based upon an estimate of the maximum amount that the government desires to spend. While the scope is often not initially fully defined or does not require any. specific amount of work, once the project scope is determined, additional work may be awarded to us without the need for further competitive bidding. Fixed-price. contracts include both lump-sum contracts and negotiated fixed-price contracts. Under lump-sum contracts, we typically bid against our competitors on a contract based upon. specifications provided by the client. This type of contracting presents certain inherent risks including the possibility of ambiguities in the specifications received, or economic and other changes. that may occur during the contract period. Under negotiated fixed-price contracts, we are selected as contractor first, and then we negotiate price with the client. Negotiated fixed-price contracts. frequently occur in single-responsibility. arrangements where we perform some of the work before negotiating the total price for the project. Another type of fixed-price contract is a unit price contract under which we are paid a set amount. for every "unit" of work performed. If we perform well under these types of contracts, we can benefit from cost savings. however, if the project does not proceed as originally planned, we generally. cannot recover cost overruns except in certain limited situations. Guaranteed. maximum price contracts are reimbursable contracts except that the total fee plus the total cost cannot exceed an agreed upon guaranteed maximum price. We can be responsible. for some or all of the total cost of the project if the cost exceeds the guaranteed maximum price. Where the total cost is less than the negotiated guaranteed maximum price, we may receive the benefit. of the cost savings based upon a negotiated agreement with the client. Some. of our contracts, regardless of type, may operate under joint ventures or other teaming arrangements. Typically, we enter into these arrangements with reputable companies with whom. we have worked previously. These arrangements are generally made to strengthen our market position or technical skills, or where the size, scale or location of the project directs the use of such. arrangements. Competition. We are one of the world's largest providers of engineering, procurement, construction, fabrication, operations and maintenance services. The. markets served by our business are highly competitive and, for the most part, require substantial resources and highly skilled and experienced technical personnel. A large number of companies are. competing in the markets served by our business, including U. S. -based companies such as AECOM, Bechtel Group, Inc. , EMCOR Group, Inc. , Jacobs Engineering Group, Inc. ,. KBR, Inc. , Kiewit Corporation, Granite Construction, Inc. , and Quanta Services, Inc. , and international-based companies such as ACS Actividades de Construccion y Servicios,. Balfour Beatty plc, Chicago Bridge and Iron Company N. V. , Chiyoda Corporation, Hyundai Engineering &amp; Construction Company, Ltd. , JGC Corporation, McDermott. International, Inc. , Petrofac Limited, SNC-Lavalin Group, Inc. , Samsung Engineering, Stantec Inc. , TechnipFMC plc, Wood Group plc, and WorleyParsons Limited. In. the engineering, procurement, fabrication and construction arena, which is served by our Energy, Chemicals &amp; Mining segment and our Industrial, Infrastructure &amp; Power. segment, competition is based on an ability to provide the design, engineering, planning, management and project execution skills required to complete complex projects in a safe, timely and. cost-efficient manner. Our engineering, procurement, fabrication and construction business derives its competitive strength from our diversity, excellence in execution, reputation for quality,. technology, cost-effectiveness, worldwide procurement capability, project management expertise, geographic coverage, ability to meet client requirements by performing construction on either a union or. an open shop basis, ability to execute projects of varying sizes, strong safety record and lengthy experience with a wide range of services and technologies. The. various markets served by the Diversified Services segment, while having some similarities to the construction and procurement arena, tend also to have discrete issues impacting. individual business lines. Each of the markets we serve has a large number of companies competing in its markets. In the operations. 10. and. maintenance markets, barriers to entry are both financially and logistically low, with the result that the industry is highly fragmented with no single company being dominant. Competition in those. markets is generally driven by reputation, price and the capacity to perform. The equipment sector, which operates in numerous markets, is highly fragmented and very competitive, with a large number. of competitors mostly operating in specific geographic areas. The competition in the equipment sector for larger capital project services is more narrow and limited to only those capable of providing. comprehensive equipment, tool and management services. Temporary staffing is a highly fragmented market with over 1,000 companies competing globally. The key competitive factors in this business line. are price, service, quality, client relationships, breadth of service and the ability to identify and retain qualified personnel and geographic coverage. Key. competitive factors in our Government segment are primarily centered on performance and the ability to provide the design, engineering, planning, management and project execution. skills required to complete complex projects in a safe, timely, cost-efficient and compliant manner. Significant Clients. For 2017, revenue earned from agencies of the U. S. government and Exxon Mobil Corporation accounted for 15 percent and 13 percent,. respectively, of our total revenue. We perform work for these clients under multiple contracts and sometimes through joint venture arrangements. No other client accounted for more than. 10 percent of our revenues in 2017. Raw Materials. The principal products we use in our business include structural steel, metal plate, concrete, cable and various electrical and mechanical. components. These products and components are subject to raw material (aluminum, copper, nickel, iron ore, etc. ) availability and commodity pricing. fluctuations, which we monitor on a regular basis. We have access to numerous global supply sources, and we do not foresee any unavailability of these items that would have a material adverse effect. on our business in the near term. However, the availability of these products, components and raw materials may vary significantly from year to year due to various factors including client demand,. producer capacity, market conditions and specific material shortages. Research and Development. Aside from our investment in NuScale, we generally do not engage in significant research and development efforts for new products and services. and, during the past three fiscal years, we have not incurred costs for company-sponsored or client-sponsored research and development activities which would be material, special or unusual in any of. our business segments. See "Item 7. — Management's Discussion and Analysis of Financial Condition and Results of Operations — Power" for further discussion. of the operations of NuScale. Patents. We hold patents and licenses for certain items that we use in our operations, including those held by NuScale and Stork. However, none is so. essential that its loss would materially affect our business. Environmental, Safety and Health Matters. In our business, we engage in design, engineering, construction, construction management, fabrication and operations and maintenance at sites. throughout the world. Work at some of these sites involves activities related to nuclear facilities, hazardous waste, hydrocarbon production, distribution and transport, the military and. infrastructure. Some of our work can be performed adjacent to environmentally sensitive locations such as wetlands, lakes and rivers. We also contract with the U. S. federal government to remediate. hazardous materials, including chemical agents and weapons, as well as to decontaminate and decommission nuclear sites. These activities can require us to manage, handle, remove, treat, transport and. 11. dispose. of toxic, radioactive or hazardous substances. Significant fines, penalties and other sanctions may arise under environmental health and safety laws and regulations, and many of these laws. call for joint and several and/or strict liability, which can render a party liable without regard to negligence or fault of such person. We. believe, based upon present information available to us, that we are generally compliant with all such environmental health and safety laws and regulations. We further believe that. our accruals with respect to future environmental costs are adequate and that any future costs will not have a material effect on our consolidated financial position, results of operations, liquidity,. capital expenditures or competitive position. Some factors, however, could result in additional expenditures or the provision of additional accruals in expectation of such expenditures. These include. the imposition of more stringent requirements under environmental laws or regulations, new developments or changes regarding site cleanup costs or the allocation of such costs among potentially. responsible parties, or a determination that we are potentially responsible for the release of hazardous substances at sites other than those currently identified. Number of Employees. The following table sets forth the number of employees of Fluor and its subsidiaries as of December 31, 2017:. The. number of craft and hourly employees varies in relation to the number, size and phase of execution of projects we have in process at any particular time. Executive Officers of the Registrant. The following information is being furnished with respect to the company's executive officers as of December 31, 2017:. (1)All. references are to positions held with Fluor Corporation. All of the officers listed in the preceding table serve in their respective capacities at. the pleasure of the Board of Directors. 12. Ray F. Barnard. Mr. Barnard has been Executive Vice President, Systems and Supply Chain since February 2014. Prior to that, he was Chief Information. Officer from February 2005 to February 2014. Mr. Barnard joined the company in 2002. James F. Brittain. Mr. Brittain has been Group President, Energy &amp; Chemicals since March 2017. Prior to that, he was Senior Vice President, Business. Line President — Energy &amp; Chemicals Americas from February 2014 to March 2017 and Vice President, Project Director — Energy &amp; Chemicals from. February 2009 to February 2014. Mr. Brittain joined the company in 1987. Jose-Luis Bustamante. Mr. Bustamante has been Executive Vice President, Business Development and Strategy since February 2015. Prior to that, he was Senior. Vice President of Business Development, Marketing and Strategic Planning — Energy &amp; Chemicals from February 2012 to February 2015. Mr. Bustamante joined the company in. 1990. Robin K. Chopra. Mr. Chopra has been Senior Vice President and Controller, as well as the Principal Accounting Officer of Fluor since March 2016. Prior to. that, he was Controller of our former Energy &amp; Chemicals, Industrial &amp; Infrastructure and Power segments from September 2014 to March 2016 and Vice President, Internal Audit from March. 2008 to September 2014. Mr. Chopra joined the company in 1991. Thomas P. D'Agostino. Mr. D'Agostino has been Group President, Government since August 2017. Prior to that, he was Senior Vice President, Sales, Government. from June 2015 to August 2017 and Senior Vice President of Strategic Planning and Development for Government from November 2013 to June 2015. Prior to joining the company in November 2013, he served. in various roles, including Under Secretary for Nuclear Security, Administrator of the National Nuclear Security Administration (NNSA) and Deputy Administrator for Defense Programs from 2007 until his. retirement in February 2013. Taco de Haan. Mr. de Haan has been Group President, Diversified Services since March 2017 and Chief Executive Officer of Stork since October 2016. Prior to that, he was Senior Vice President, Business Line President — Energy &amp; Chemicals EAME from February 2011 to October 2016. Mr. de Haan joined the company in. 1995. Garry W. Flowers. Mr. Flowers has been Executive Vice President, with responsibility for corporate security and special projects, since February 2017. Prior to that, he was Executive Vice President,. Project Support Services from February 2014 to February 2017 and Group President, Global Services from January 2012 to February 2014. Mr. Flowers joined the company in 1978. Carlos M. Hernandez. Mr. Hernandez has been Executive Vice President, Chief Legal Officer and Secretary since October 2007, when he joined the company. Prior. to joining the company, he was General Counsel and Secretary of ArcelorMittal USA, Inc. from April 2005 to September 2007. 13. Rick Koumouris. Mr. Koumouris has been Group President of Mining &amp; Metals, Infrastructure, Power and Life Sciences &amp; Advanced Manufacturing. since March 2017. Prior to that, he was Senior Vice President, Business Line President — Mining &amp; Metals from March 2007 to March 2017. Mr. Koumouris joined the. company in 1987. Mark A. Landry. Mr. Landry has been Senior Vice President, Human Resources since July 2016. Prior to that, he had various roles in our Human Resources. group overseeing various commercial operations from May 2014 to July 2016 and was an HR Director for Energy &amp; Chemicals and the HR Regional Director for EAME, Asia Pacific and Australia from. December 2010 to May 2014. Mr. Landry joined the company in 1989. David T. Seaton. Mr. Seaton has been Chief Executive Officer since February 2011 and Chairman since February 2012. Prior to that, he was Chief Operating. Officer from November 2009 to February 2011. Mr. Seaton joined the company in 1985. Bruce A. Stanski. Mr. Stanski has been Executive Vice President and Chief Financial Officer since August 2017. Prior to that, he was Group President,. Government from August 2009 to August 2017. Prior to joining the company in March 2009, he was President, Government and Infrastructure of KBR, Inc. from August 2007 to March 2009. Available Information. Our website address is www. fluor. com. You may obtain free electronic copies of our annual. reports on Form 10-K, quarterly reports on Form 10-Q, current reports on Form 8-K, and all amendments to those reports on the "Investor Relations" portion of our website, under. the heading "SEC Filings" filed under "Financial Information. " These reports are available on our website as soon as reasonably practicable after we electronically file them with the Securities and. Exchange Commission. These reports, and any amendments to them, are also available at the Internet website of the Securities and Exchange Commission, http://www. sec. gov. The public may also read and. copy any. materials we file with the Securities and Exchange Commission at the SEC's Public Reference Room located at 100 F Street, N. E. , Washington, D. C. , 20549. In order to obtain information. about the operation of the Public Reference Room, you may call 1-800-732-0330. We also maintain various documents related to our corporate governance including our Corporate Governance Guidelines, our. Board Committee Charters and our Code of Business Conduct and Ethics for Members of the Board of Directors on the "Sustainability" portion of our website under the heading "Corporate Governance. Documents" filed under "Governance. ". Item 1A. Risk Factors. We are vulnerable to the cyclical nature of the markets we serve. The demand for our services is dependent upon the existence of projects with engineering, procurement, construction, fabrication, maintenance. and management needs. Over the past few years, poor economic conditions, low commodity prices, political uncertainties and currency devaluations have adversely affected our clients' interest in. approving new projects, reduced our clients' budgets for capital expenditures and otherwise caused a slowdown in the services our clients require. Despite improving conditions, our clients remain. selective in how they allocate and expend their capital, which has resulted in a reduction of the number of projects we may bid on and win, especially the larger scale projects in which we specialize. In our Energy, Chemicals &amp; Mining segment, capital expenditures by our clients may be influenced by factors such as prevailing prices and expectations about future prices for underlying. 14. commodities,. technological advances, the costs of exploration, production and delivery of product, domestic and international political, military, regulatory and economic conditions and other similar. factors. In the power portion of our Industrial, Infrastructure &amp; Power segment, new order activity has continued to see relatively low demand for our services in power due to stagnant demand. for domestic power, coupled with improved energy efficiency and political and environmental concerns. In our mining and metal business line, while new order activity has picked up, the number and the. size of the awards are less than we have historically seen due in part to volatility in the commodities and capital markets, which have caused clients in this segment to be conservative in how they. allocate their investment capital for future improvements. Industries such as these and many of the others we serve have historically been and will continue to be vulnerable to general downturns,. which in turn could materially and adversely affect the demand for our services. Our revenue and earnings are largely dependent on the award of new contracts, which we do not directly. control. A substantial portion of our revenue and earnings is generated from large-scale project awards. The timing of project awards is unpredictable. and outside of our control. Awards, including expansions of existing projects, often involve complex and lengthy negotiations and competitive bidding processes. These processes can be impacted by a. wide variety of factors including a client's decision to not proceed with the development of a project, governmental approvals, financing contingencies, commodity prices, environmental conditions and. overall market and economic conditions. We may not win contracts that we have bid upon due to price, a client's perception of our ability to perform and/or perceived technology advantages held by. others. Many of our competitors may be more inclined to take greater or unusual risks or terms and conditions in a contract that we might not deem acceptable especially when the markets for the. services we typically offer are relatively soft. Because a significant portion of our revenue is generated from large projects, our results of operations can fluctuate quarterly and annually depending. on whether and when large project awards occur and the commencement and progress of work under large contracts already awarded. As a result, we are subject to the risk of losing new awards to. competitors or the risk that revenue may not be derived from awarded projects as quickly as anticipated. Current economic and political conditions also make it extremely difficult for our clients, our. vendors and us to accurately forecast and plan future business activities. We may experience reduced profits or losses under contracts if costs increase above estimates. Generally our business is performed under contracts that include cost and schedule estimates in relation to our services. Inaccuracies in these. estimates may lead to cost overruns that may not be paid by our clients thereby resulting in reduced profits or losses. Unforeseen increases in or failures to properly estimate the cost of raw. materials, components, equipment, labor or the ability to timely obtain them may result in such cost overruns or project delays. If a contract is significant or there are one or more events that. impact a contract or multiple contracts, cost overruns could have a material impact on our reputation or our financial results, negatively impacting our financial condition, results of operations or. cash flow. Approximately 37 percent of the dollar-value of our backlog is currently fixed-price contracts, where we bear a significant portion of the risk for cost overruns, and we expect this. percentage of fixed-price contracts to increase in subsequent years. Reimbursable contract types, such as those that include negotiated hourly billing rates, may restrict the kinds or amounts of costs. that are reimbursable, therefore exposing us to risk that we may incur certain costs in executing these contracts that are above our estimates and not recoverable from our clients. If we fail to. accurately estimate the resources and time necessary for these types of contracts, or fail to complete these contracts within the timeframes and costs we have agreed upon, there could be a material. impact on our financial results as well as our reputation. 15. Our project execution activities may result in reduced profits or losses that could have a material impact on. our financial condition, results of operations or cash flow. Because our projects are often technically complex, with multiple phases occurring over several years, we incur risks in our project execution. activities. These risks could result in cost overruns, project delays or other problems and can include the following:. Unanticipated technical problems, including design or engineering issues. Inaccurate representations of site conditions and unanticipated changes in the project execution plan. Project modifications creating unanticipated costs or delays and failure to properly manage project modifications. Inability to achieve guaranteed performance or quality standards with regard to engineering, construction or project management obligations. Insufficient or inadequate project execution tools and systems needed to record, track, forecast and control cost and schedule. Failure to accurately estimate the cost of projects. Failure to properly make judgments in accordance with applicable professional standards, including engineering standards. Failure to properly assess and update appropriate risk mitigation strategies and measures. Incorrect assumptions related to productivity, scheduling estimates or future economic conditions including with respect to the impacts of. inflation on lump-sum or fixed-price contracts. Difficulties related to the performance of our clients, partners, subcontractors, suppliers or other third parties. Delays or productivity issues caused by weather. and. Changes in local laws or difficulties or delays in obtaining permits, rights of way or approvals. These. and other risks may result in our failure to achieve contractual cost or schedule commitments, safety performance, overall client satisfaction or other performance criteria. As a. result, we may receive lower fees or lose our ability to earn incentive fees. In other cases, our fee will not change but we will have to continue to perform work without additional fee until the. performance criteria is achieved. In both instances, this could result in lower than expected gross margins. In addition, if we fail to meet. guaranteed performance or quality standards, we may be held responsible under the guarantee or warranty provisions of our contract for cost impact to the client, generally in the form of contractually. agreed-upon liquidated damages or an obligation to re-perform substandard work. We may also be required to pay liquidated damages if we fail to complete a project on schedule. To the extent these. events occur, the total cost to the project (including any liquidated damages we become liable to pay) could be material and could, in some circumstances, equal or exceed the full value of the. contract. In such events, our financial condition, results of operations or cash flow could be negatively impacted. Intense competition in the global engineering, procurement and construction industry could reduce our market. share and profits. We serve markets that are highly competitive and in which a large number of multinational companies compete. These markets can require. substantial resources and investment in technology and skilled personnel. We also see a continuing influx of non-traditional competitors offering below-market pricing while accepting greater risk. Competition can place downward pressure on our contract prices and profit margins, and may force us to accept contractual terms and conditions that are not normal or customary, thereby increasing the. risk that we may have losses on such contracts. Intense competition is expected to. 16. continue. in these markets, presenting us with significant challenges in our ability to maintain strong growth rates and acceptable profit margins. If we are unable to meet these competitive. challenges, we could lose market share to our competitors and experience an overall reduction in our profits. Our use of teaming arrangements and joint ventures, which are important to our business, exposes us to risk. and uncertainty because the success of those ventures depends on the satisfactory performance by our venture partners over whom we may have little or no control. The failure of our venture partners to. perform their venture obligations could impose additional financial and performance obligations on us that could result in reduced profits or, in some cases, significant losses for us with respect to. the venture. In the ordinary course of business, and as has become increasingly common in our industry, we execute specific projects and otherwise conduct. certain operations through joint ventures, consortiums, partnerships and other collaborative arrangements (collectively, "ventures"), including ICA Fluor and COOEC Fluor Heavy Industries ("CFHI"). We. have various ownership interests in these ventures, with such ownership typically being proportionate to our decision-making and distribution rights. The ventures generally contract directly with the. third party client. however, services may be performed directly by the venture, or may be performed by us, our partners, or a combination thereof. Our. success in many of our markets is dependent, in part, on the presence or capability of a local partner. If we are unable to compete alone, or with a quality partner, our ability to. win work and successfully complete our contracts may be impacted. Differences in opinions or views between venture partners can result in delayed decision-making or failure to agree on material issues. which could adversely affect the business and operations of our ventures. In many of the countries in which we engage in joint ventures, it may be difficult to enforce our contractual rights under the. applicable joint venture agreement. At. times, we also participate in ventures where we are not a controlling party or where we team with unaffiliated parties on a particular project bid. In such instances, we may have. limited control over venture decisions and actions, including internal controls and financial reporting which may have an impact on our business. If internal control problems arise within the joint. venture, or if our joint venture partners have financial or operational issues, there could be a material impact on our business, financial condition or results of operations. The. success of these and other ventures also depends, in large part, on the satisfactory performance by our venture partners of their venture obligations, including their obligation to. commit working capital, equity or credit support as required by the venture and to support their indemnification and other contractual obligations. If our venture partners fail to satisfactorily. perform their venture obligations, the venture may be unable to adequately perform or deliver its contracted services. Under these circumstances, we may be required to make additional investments and. provide additional services to ensure the adequate performance and delivery by the venture of the contracted services and to meet any performance guarantees. From time to time in order to establish or. preserve a relationship, or to better ensure venture success, we may accept risks or responsibilities for the venture which are not necessarily proportionate with the reward we expect to receive or. which may differ from risks or responsibilities we would normally accept in our own operations. We may also be subject to joint and several liability for our venture partners under the applicable. contracts for venture projects. These additional obligations could result in reduced profits or, in some cases, increased liabilities or significant losses for us with respect to the venture, and in. turn, our business and operations. In addition, a failure by a venture partner to comply with applicable laws, rules or regulations could negatively impact our business and could result in fines,. penalties, suspension or in the case of government contracts even debarment. From time to time, we are involved in litigation proceedings, potential liability claims and contract. disputes which may reduce our profits. We may be subject to a variety of legal proceedings, liability claims or contract disputes in virtually every part of the world. We engage in. engineering and construction activities for large facilities where design, construction or systems failures can result in substantial injury or damage. In addition, the nature. 17. of. our business results in clients, subcontractors and suppliers occasionally presenting claims against us for recovery of costs they incurred in excess of what they expected to incur, or for which. they believe they are not contractually liable. We have been and may in the future be named as a defendant in legal proceedings where parties may make a claim for damages or other remedies with. respect to our projects or other matters. During times of economic uncertainty, especially with regard to our commodity-based clients, claim frequencies and amounts tend to increase. In. pr</t>
  </si>
  <si>
    <t>FLR</t>
  </si>
  <si>
    <t>FLUOR CORP</t>
  </si>
  <si>
    <t>FLRAP</t>
  </si>
  <si>
    <t>1125920</t>
  </si>
  <si>
    <t>Management's Discussion and Analysis of Financial Condition and Results of Operations-Basis of Presentation” and Part II, Item 8 of this annual report on Form 10-K, “Financial Statements and Supplementary Data-Notes to Consolidated Financial Statements-Note 13-Segment Reporting. ”  For a discussion of the operational risks associated with each business segment, see Part I, Item 1A of this annual report on Form 10-K, “Risk Factors. ”Business InitiativesConsumerDuring the first quarter of 2017, we announced a restructuring of our Consumer business over the course of 2017, simplifying our brand portfolio, creating a Tiny Prints boutique on a dedicated tab on Shutterfly. com, and shutting down the legacy Tiny Prints, Wedding Paper Divas, and MyPublisher websites while encouraging those customers to migrate to Shutterfly. com. We anticipated that a transition of this magnitude would inevitably lead to the loss of some customers and revenues and sought to minimize the 6impact through investments in a simple migration process, in a great new home for Tiny Prints on Shutterfly. com, in further differentiating Tiny Prints as a premium brand, and in clear customer communications. We completed all actions under the Restructuring Plan during 2017 and as a result, the Tiny Prints, MyPublisher and Wedding Paper Divas legacy websites were shut down during 2017. We were pleased to see that premium features of the Tiny Prints boutique resonated with customers, and encouraged that customers migrating from the legacy websites significantly increased their purchases of Shutterfly-brand products. During 2017, we continued to make progress on our mobile app. We launched more than 40 new products in the app during 2017, while improving and simplifying in-app creation. We now have products from all our categories available in the app. We also improved and simplified the in-app creation experiences for Personalized Gifts, Home Décor, and Photo Books categories with more styles, designs, layouts and text options. In 2017, the percentage of revenues coming from mobile sources for the Shutterfly brand increased to 23% from 18% in 2016 and 13% in 2015. We continued to see a high install-to-first order ratio and attractive customer acquisition costs, with customers acquired via the mobile app having a superior return on investment ("ROI") versus customers acquired via desktop browser. We’re also proud of our execution against technology and manufacturing, with significant year-over-year improvements in the speed and availability of our site, apps, and upload experiences. For example, the homepage of Shutterfly. com loaded twice as quickly this year as compared to the fourth quarter of 2017. Our manufacturing platform set new records for quality, delivery speed, and customer service, benefiting from the platform consolidation, process improvements, and equipment upgrades. We continued to launch new physical products in 2017, including new products in the Personalized Gifts and Home Décor category, in addition to launching new products and designs in Photo Books, Cards and Stationery, and our Wedding category. Our Personalized Gifts and Home Décor category continued to gain traction with customers, growing at a double-digit rate year-over-year. To support our business strategies within the Consumer segment, we use a variety of integrated marketing programs, including strategic marketing partnerships, e-mail marketing to prospects and existing customers, search engine marketing ("SEM"), search engine optimization ("SE"), affiliate marketing, display advertising, traditional direct marketing mailings such as postcards and seasonal catalogs, print advertising and other broadcast media. In addition, because many of our products are either shared over the Internet or given as gifts, the appearance of our brands on the products and packaging provides ongoing advertising. Throughout 2017, we deployed dozens of highly integrated channel campaigns with a balance of direct response and brand awareness that enabled the company to reach new levels of brand awareness and engagement. During 2017, we entered into a philanthropic partnership with the Make-a-Wish Foundation. Further, our philanthropic partnership with The Ellen Show entered its sixth season in 2017 and we also launched new partnerships with other category leaders. Lastly, we continue to work closely with our key advertising partners to participate in new programs. During 2017, we signed a multi-year deal with Amazon Web Services, Inc. ("AWS") to migrate our data to the cloud. This deal positions us to benefit from a cost-effective solution to scaling compared to the outlook from remaining in our own data center, enabling us to deliver innovative features and improve customer experience. Beyond anticipated cost savings, we expect to see benefits from higher developer productivity and speed of innovation. SBSIn 2017, SBS delivered strong performance through automation and more focused sales. We were successful in winning follow-on contracts from our existing key clients where our ability to execute on personalized print and digital communications at scale resulted in additional programs and volumes. As such, we signed a major multi-year deal with an existing technology client in 2017 and we continue to focus on obtaining additional new customers as well as deepening our existing relationships. We believe customers are coming to SBS because we provide value at a level much above a traditional printer. We are an integrated marketing partner and with the help of our leading manufacturing platform, we are building a scalable SBS platform that enables any of our clients to optimize their integrated marketing campaigns. We believe our platform investments will further differentiate SBS and position us to capitalize on an important new industry opportunity. Strategy7Our vision is strongly motivated by the belief that sustainable growth comes from innovating on behalf of customers over the long term. We have four key areas of strategic focus:Our goal is to improve and over time radically simplify every aspect of the creation and purchase process. We plan to continue to build on the progress we have already made in simplifying the creation and purchase of personalized products, focusing on personalization and targeting across the entire customer journey, ranging from personalized marketing using the customer’s most relevant photographs, to highly targeted promotions, to products automatically created for customers. We plan to upgrade our entire suite of marketing tools and platforms in the first half of 2018, implementing best-in-class third-party platforms, improving our promotional tools to allow more flexible and targeted promotions, building expanded up-sell and cross-sell capabilities, increasing our use of machine-learning-based targeting algorithms, and continuing to expand automated product creation. At the same time, we’ll continue to focus on improving speed and availability. And, as we work towards that long-term vision, we will seek to improve the customer experience we offer today to decrease friction, increase speed, and continue to inspire our customers. Throughout Shutterfly’s history, category expansion and new product launches have been one of the most reliable drivers of growth. We envision a future where we offer the broadest possible selection of premium, personalized products. In 2018, we will launch two new product categories, Kids and Pets, while continuing to launch additional product types in the Home Décor and Personalized Gifts categories. We also expect to reduce the cost and time to launch a new product to further accelerate the pace of product introduction in 2018 and beyond. Mobile is a core element of our growth strategy itself and the above mentioned two areas of strategic focus also support our ambitious plans for mobile in 2018. We will continue to add more products to the app and iterate on our simplified and intuitive creation paths. We will make significant enhancements to our shopping experience and navigation to support discovery even as our product catalog expands, and give greater prominence to personalized campaigns and automatically created products in the app. Our mobile platform has a strong focus on monetization, optimizing conversion to first purchase and driving customer lifetime value through expanded use of impulse buy and cross-sell campaigns. We expect to continue to acquire new customers to mobile whom we would not have acquired on the web, and over time, we expect to create mobile-first and mobile-only experiences as well. With SBS, we have already demonstrated that we can leverage our existing capabilities to build an entirely new business to a new set of customers, providing variable and just-in-time printing needs and driving volume through our fixed-cost infrastructure. SBS historically has built dedicated systems to support each large customer and we are now building a scalable platform that enables any of our clients to optimize their integrated marketing campaigns. We intend to leverage this work to obtain additional SBS customers. Over time, we expect to leverage our manufacturing platform to serve a broader set of Enterprise customers and business use-cases above and beyond SBS. In 2017, we took advantage of an opportunity to complete the upgrade of the majority of our color printer fleet that enabled us to improve quality, increase throughput and automation, and lower consumable costs. In 2018, we expect to continue to deliver further improvements on quality, cost, automation, lower reliance on seasonal labor and speed of delivery. Technology and Production SystemsWe intend to continue our efforts to make improvements in our platform and infrastructure including our big data strategy and analytics, e-commerce development, and manufacturing scale and automation. The scale and scope economies from our vertically integrated manufacturing and supply chain enable us to extend our competitive position and improve overall customer satisfaction, further strengthening our competitive position. We use a combination of proprietary and third-party technology, including the following:Customer relationship management or CRM system. Our integrated CRM system is composed of various tools designed to convert first-time customers into repeat buyers. We seek to increase average order sizes by expanding customer awareness, providing 8targeted, segmented offers to customers, and encouraging cross- and up-selling. The system uses a variety of data, including website usage patterns, order size, order frequency, products purchased, seasonality factors, image upload, and share usage, as well as customer satisfaction information. This data is continually updated and refreshed in a data warehouse, from which different customer segments are identified and monitored on a continuing basis for targeted marketing communications. By using this deep customer intelligence and ongoing analysis, we can offer customers a more personalized website experience and target them with specific website promotions, discounts, specialized e-mail, and direct mail offers. Our promotion engine generates special offers that are applied automatically at checkout. We are also able to dynamically assign visitors to test and control groups who are shown different versions of our service. This form of A-B testing enables us to continuously optimize products, promotions, and user interaction with our websites. Website system. We have designed our website systems to be secure and highly available within a managed data center as well as within leading public clouds. We can scale to increasing numbers of customers cost-effectively by adding relatively inexpensive industry-standard computers and servers and by scaling our use of public clouds. We have a strong commitment to our privacy policy, and we utilize technologies such as firewalls, encryption technology for secure transmission of personal information between customers’ computers and our website system, and intrusion detection systems. Image archive. We store our customers’ images in our image archive as well as public clouds. Once a customer uploads a photo to our website, it is copied to highly redundant storage systems. We continue to expand our storage capacity to meet increasing customer demand. Our innovative storage architecture provides low storage costs, facilitates the safe, secure archiving of customers’ images and delivers the speed and performance required to enable customers to access, enhance and edit their images in real-time. Render farm. Once a customer orders a photo or any photo-based product, our render farm technology performs fully automated image processing on the image prior to production. Once a customer orders a photo or any photo-based product, our render farm technology performs fully automated image processing on the image prior to production. Except for 4x6 and 5x7 prints, the customer’s original uploaded image is retrieved from the image archive for production purposes. The render farm applies automatic algorithms to enhance the color, contrast and sharpness to every image before it is sent to production, unless the customer had explicitly chosen not to do so. The render farm also performs customer-requested edits such as crop, borders, customized back-printing and red-eye removal. To ensure that output is of consistent quality, we apply our proprietary ColorSure technology during this render stage. ColorSure creates an automated mapping of the image’s specific attributes to the printer’s specific print calibrations and attributes, prior to production. For example, this technology allows a 4x6 print to look the same as a photo printed on an enlargement or in a photo book, even if they are ordered at separate times. Production system. We operate our own production facilities in Fort Mill, South Carolina. Tempe, Arizona. and Shakopee, Minnesota. Our automated production system controls our production processes, including order management and pick, pack and ship operations. Using proprietary algorithms, the production system analyzes tens of thousands of orders daily and automates the workflow into our state-of-the-art digital presses. Shutterfly Photos. We also made progress toward our vision of creating a world-class memory management service connected to the smartest personalized e-commerce solutions with our Shutterfly Photos. By modernizing our technology platform and developing new customer-friendly features, we have addressed the friction points caused by multiple devices, fragmented storage options, and limited organization and search capabilities for interacting with photos and videos. Our technology and development expense was $168. 4 million, $166. 9 million, and $155. 3 million in 2017, 2016 and 2015, respectively. CompetitionThe industry for personalized and digital photography products and services is large, evolving, and intensely competitive, and we expect competition to increase in the future. We face intense competition from a wide range of companies, including the following:9We believe the primary competitive factors in attracting and retaining customers are brand recognition and trust, quality of products and services, breadth of products and services, user affinity and loyalty, customer service, ease of use, convenience, and price. We believe that we compete favorably with respect to many of these factors, particularly customer trust and loyalty, quality and breadth of products and services, and customer service. Many of our competitors promote their products based on low prices or the convenience of same-day availability for digital photos printed in drugstores or other retail outlets. Generally, we distinguish ourselves from such competitors principally based on product quality and innovation, rather than price or same-day delivery. Intellectual PropertyProtecting our intellectual property rights is part of our strategy for continued growth and competitive differentiation. We seek to protect our proprietary rights through a combination of patent, copyright, trade secret and trademark law. We enter into confidentiality and proprietary rights agreements with our employees, consultants and business partners, and control access to and distribution of our proprietary information. We have licensed in the past, and expect that we may license in the future, certain of our proprietary rights to third parties. 10As of December 31, 2017, we had 113 issued patents, which expire at various dates between 2019 and 2036, and more than 20 patent applications pending in the United States. Our issued patents and patent applications relate primarily to intelligent product creation. image uploading, sharing, and editing. ordering and sharing products. cloud image storage infrastructure. machine learning. manufacturing optimization. mobile and social media technologies. and automated and personalized manufacturing. We intend to pursue corresponding patent coverage in additional countries to the extent we believe such coverage is appropriate and cost efficient. However, we cannot be certain that any of our pending or any future applications will be granted. In addition, third parties could bring invalidity, co-inventorship or similar claims with respect to any of our currently issued patents or any patents that may be issued to us in the future. Our primary brands are “Shutterfly” and “Tiny Prints”. We hold applications and/or registrations for the Shutterfly and Tiny Prints trademarks in our major territories of the United States and Canada, as well as in the European Community. We also hold applications and registrations for the Shutterfly mark in Mexico, Japan and China, and for the Shutterfly and Tiny Prints marks in Australia and New Zealand. We own the domains Shutterfly. com, TinyPrints. com, BorrowLenses. com and Groovebook. com among others. Government Regulation The legal environment of the Internet is constantly evolving in the United States and elsewhere. The manner in which existing laws and regulations will be applied to the Internet in general, and how they will relate to our business in particular, is unclear in many cases. Accordingly, we often cannot be certain how existing laws will apply in the online context, including with respect to such topics as privacy, defamation, pricing, credit card fraud, advertising, taxation, sweepstakes, promotions, content regulation, net neutrality, quality of products, and services and intellectual property ownership and infringement. Legal issues relating to the liability of providers of online services for activities of their users are currently unsettled both within the United States and abroad. Numerous laws have been adopted at the national and state level in the United States that could have an impact on our business. These laws include the following:11To resolve some of the remaining legal uncertainty, we expect new U. S. and foreign laws and regulations to be adopted over time that will be directly or indirectly applicable to the Internet and to our activities. In addition, government agencies may begin regulating previously unregulated Internet activities or applying existing laws in new ways to providers of online services. Moreover, the law relating to the liability of providers of online services for activities of their users and business partners is currently unsettled both within the United States and abroad. Any existing or new legislation applicable to us could expose us to government investigations or audits, prosecution for violations of applicable laws and/or substantial liability, including penalties, damages, significant attorneys’ fees and expenses necessary to comply with such laws and regulations or the need to modify our business practices. From time to time, claims may be threatened against us for aiding and abetting, defamation, negligence, copyright or trademark infringement, or other theories based on the nature and content of information to which we provide links or that we or others post online. On a more general level, government regulation of the Internet could dampen the growth in the use of the Internet, have the effect of discouraging innovation and investment in Internet-based enterprises or lead to unpredictable litigation. We post on our websites our privacy policies and practices concerning the use and disclosure of user data. Any failure by us to comply with our posted privacy policies, Federal Trade Commission requirements or other privacy-related laws and regulations could result in proceedings that could potentially harm our business, results of operations and financial condition. In this regard, there are many federal and state legislative proposals before the United States Congress and various state legislative bodies regarding privacy issues related to our business. It is not possible to predict whether or when such legislation may be adopted and certain proposals, such as required use of disclaimers, if adopted, could harm our business through a decrease in user registrations and revenues. EmployeesAs of December 31, 2017, we had 1,934 full time employees. Below is a summary of employees by function as of December 31, for each of the last three years:During the peak holiday season, we hire contract workers on a temporary basis from third-party outsourcing firms. For example, during our peak production period in the fourth quarter of 2017, we used approximately 4,000 temporary workers to assist in our production and fulfillment operations. None of our employees are represented by a labor union or are covered by a collective bargaining agreement. We have never experienced any employment-related work stoppages and consider our employee relations to be good. Available InformationOur Internet website is located at https://www. shutterflyinc. com. The information on our website is not a part of this annual report on Form 10-K. We make available free of charge on our website our annual report on Form 10-K, quarterly reports on Form 10-Q, current reports on Form 8-K and amendments to those reports filed or furnished pursuant to Section 13(a) or 15(d) of the Securities Exchange Act of 1934, as amended, as soon as reasonably practicable after we electronically file such material with, or furnish it to, the Securities and Exchange Commission ("SEC"). Our SEC reports can be accessed through the investor relations section of our Internet website. The public may also read and copy any materials we file with the Securities and Exchange Commission at the Securities and Exchange Commission’s Public Reference Room at 100 F Street, NE, Washington, DC 20549. The public may obtain information on the operation of the Public Reference Room by calling the Securities and Exchange Commission at 1-800-SEC-0330. The Securities and Exchange Commission also maintains an Internet website that contains reports, proxy and information statements and other information regarding issuers that file electronically with the Securities and Exchange Commission. The Securities and Exchange Commission’s Internet website is located at https://www. sec. gov. 12ITEM 1A. RISK FACTORSRisks Related to Our Business and IndustryOur net revenues, operating results and cash requirements are affected by the seasonal nature of our business. Our business is highly seasonal, with a high proportion of our net revenues, net income and operating cash flows generated during the fourth quarter. For example, we generated approximately 50% of our net revenues in the fourth quarter during each of the last three years. In addition, we incur significant additional expenses in the period leading up to the fourth quarter holiday season, including expenses related to the hiring and training of temporary workers to meet our seasonal needs, additional inventory and equipment purchases, and increased advertising. We face intense competition for seasonal and temporary workers. If we are unable to accurately forecast expense levels, our results of operations would likely be negatively impacted. Additionally, if we are unable to accurately forecast and respond to consumer demand for our products during the fourth quarter, our financial results, reputation and brands will suffer and the market price of our common stock would likely decline. We also base our operating expense budgets on expected net revenues trends. A portion of our expenses, such as office, production facility, and various equipment leases and personnel costs, are largely fixed and are based on our expectations of our peak levels of operations. We may be unable to adjust spending quickly enough to offset any unexpected revenue shortfall. Accordingly, any shortfall in net revenues may cause significant variation in operating results in any quarter, particularly in the fourth quarter. If we are unable to meet our production requirements, our net revenues and results of operations would be harmed. We believe that we must continue to upgrade and expand our current production capability to meet our projected net revenues targets. Our capital expenditures were approximately 6%, 8% and 8% of total net revenues for the years ended December 31, 2017, 2016 and 2015, respectively. Operational difficulties, such as a significant interruption in the operations of our Fort Mill, South Carolina. Tempe, Arizona. or Shakopee, Minnesota production facilities or in facilities operated by third-parties, could delay production or shipment of our products. In addition, inclement weather, particularly heavy rain and snow could impair our production capabilities. Our inability to meet our production requirements, particularly in our peak season, could lead to customer dissatisfaction and damage our reputation and brands, which would result in reduced net revenues. Moreover, if the costs of meeting production requirements, including capital expenditures, were to exceed our expectations, our results of operations would be harmed. In addition, at peak holiday seasons, and in particular during the fourth quarter, we face significant production risks, including the risk of obtaining sufficient qualified seasonal production personnel. A majority of our workforce during the fourth quarter of 2017 was seasonal, temporary personnel. We have had difficulties in the past finding and retaining a sufficient number of qualified seasonal employees, and our failure to find and retain qualified seasonal production personnel at any of our production facilities could harm our operations. Our business and stock price may be adversely affected if our planned acquisition of Lifetouch is not completed. On January 30, 2018, we entered into an agreement to acquire Lifetouch. the transaction is subject to customary closing conditions (including regulatory approval) and is expected to close in the second quarter of 2018. We will finance the purchase price of the acquisition with an incremental $825. 0 million term loan issuance. We entered into a commitment letter with Morgan Stanley Senior Funding, Inc. (“Morgan Stanley”), pursuant to which Morgan Stanley has committed to provide a secured incremental term loan facility in an aggregate amount of $825. 0 million. Issuance of this term loan is subject to various conditions, including the execution of the definitive documentation and other customary closing conditions. If we are unable finance the purchase price or the acquisition is otherwise not completed, our business might be adversely affected and the market price of our shares of common stock may decline to the extent the current market price of those shares reflects an assumption that the acquisition will be completed. The pending acquisition of Lifetouch may present many risks and we may not realize the financial and strategic goals that were contemplated at the time we entered into the purchase agreement. Risks we may face in connection with the pending acquisition of Lifetouch include:13The occurrence of any of these risks could have a material adverse effect on our business, results of operations, financial condition or cash flows. Uncertainties in general economic conditions and their impact on consumer spending patterns, particularly in the personalized products and photofinishing services categories, could adversely impact our operating results. Our financial performance depends on general economic conditions in the United States and their impact on levels of consumer spending, particularly spending on personalized products and photofinishing services. Consumer net revenue as a percentage of total net revenues was 84% in 2017, 88% in 2016 and 91% in 2015. Some of the macroeconomic conditions that can adversely affect consumer spending levels in the United States include domestic and foreign stock market volatility and its effects on net worth, anticipated economic slowdowns in foreign economies, high consumer debt levels, uncertainty in real estate markets and home values, fluctuating energy and commodity costs, rising or higher than average interest rates, higher than usual unemployment rates, limited credit availability, changes in tax laws, and general uncertainty about the future economic environment. If general economic conditions decline, customers or potential customers could delay, reduce or forego their purchases of our products and services, which are discretionary. Any decrease in the demand for our products and services could impact our business in a number of ways, including lower prices for our products and services and reduced sales. In addition, adverse economic conditions may lead to price increases by our suppliers or increase our operating expenses due to, among other factors, higher costs of labor, energy, equipment and facilities which could in turn lead to additional restructuring actions by us and associated expenses. We may not be able to pass these increased costs on to our customers due to the macroeconomic environment and the resulting increased expenses and/or reduced income could have a material adverse impact our operating results. Competitive pricing pressures, particularly with respect to pricing and shipping, may harm our business and results of operations. Demand for our products and services is sensitive to price, especially in times of slow or uncertain economic growth and consumer conservatism. Many factors can significantly impact our pricing strategies, including production and personnel costs, and ones outside of our control, such as consumer sentiment and our competitors’ pricing and marketing strategies. If we fail to meet our customers’ price expectations, we could lose customers, which would harm our business and results of operations. Changes in our pricing strategies have had, and may continue to have, a significant impact on our net revenues and net income. From time to time, we have made changes to our pricing structure in order to remain competitive. Many of our products, including professionally-bound photo books, calendars, cards and stationery and other photo merchandise are also offered by our competitors. Many of our competitors discount those products at significant levels and as a result, we may be compelled to change our discounting strategy, which could impact our acquisition of new customers, average order value, net revenues, gross margin, and adjusted 14EBITDA and net income profitability measures. If in the future, due to competitor discounting or other marketing strategies, we significantly reduce our prices on our products without a corresponding increase in volume, it would negatively impact our net revenues and could adversely affect our gross margins and overall profitability. We generate a significant portion of our net revenues from the fees we collect from shipping and handling of our products. For example, shipping and handling revenue for the Shutterfly brand website represented approximately 23% of our net revenues in 2017, 19% of our net revenues in 2016 and 20% in 2015. We offer discounted or free shipping, with a minimum purchase requirement, during promotional periods to acquire and retain customers. If free shipping offers extend beyond a limited number of occasions, are not based upon a minimum purchase requirement or become commonplace, our net revenues and results of operations would be negatively impacted. In addition, we occasionally offer free or discounted products and services to acquire and retain customers. In the future, if we increase these offers to respond to actions taken by our competitors, our results of operations may be harmed. We face intense competition from a range of competitors and</t>
  </si>
  <si>
    <t>1128383</t>
  </si>
  <si>
    <t>1159036</t>
  </si>
  <si>
    <t>Management's Discussion and Analysis of Financial Condition and Results of Operations. ” The selected consolidated financial data set forth below as of December 31, 2015, 2014 and 2013, and for the years ended December 31, 2014 and 2013, are derived from our audited consolidated financial statements that are contained in reports previously filed with the SEC, not included herein. Summary Financial Information 35In addition to historical information, the following discussion contains forward-looking statements that are subject to risks and uncertainties. Actual results may differ substantially from those referred to herein due to a number of factors, including but not limited to risks described in the Part I, Item 1A, Risks Factors, and elsewhere in this Annual Report. References to “Notes” are Notes included in our Notes to Consolidated Financial Statements. OverviewHalozyme Therapeutics, Inc. is a biotechnology company focused on developing and commercializing novel oncology therapies. Our proprietary enzymes are used to facilitate the delivery of injected drugs and fluids, potentially enhancing the efficacy and the convenience of other drugs or can be used to alter tissue structures for potential clinical benefit. We exploit our technology and expertise using a two pillar strategy that we believe enables us to manage risk and cost by: (1) developing our own proprietary products in therapeutic areas with significant unmet medical needs, with a focus on oncology, and (2) licensing our technology to biopharmaceutical companies to collaboratively develop products that combine our technology with the collaborators’ proprietary compounds. The majority of our approved product and product candidates are based on rHuPH20, our patented recombinant human hyaluronidase enzyme. Our proprietary development pipeline consists primarily of pre-clinical and clinical stage product candidates in oncology. Our lead oncology program is PEGPH20 (PEGylated recombinant human hyaluronidase), a molecular entity we are developing in combination with currently approved cancer therapies as a candidate for the systemic treatment of tumors that accumulate HA. We have demonstrated that when HA accumulates in a tumor, it can cause higher pressure in the tumor, reducing blood flow into the tumor and with that, reduced access of cancer therapies to the tumor. Through our efforts and efforts of our partners and collaborators, we are currently in Phase 3 clinical testing for PEGPH20 with ABRAXANE® (nab-paclitaxel) and gemcitabine in stage IV pancreatic ductal adenocarcinoma (“PDA”) (HALO 109-301), in Phase 1b clinical testing for PEGPH20 with KEYTRUDA® (pembrolizumab) in non-small cell lung cancer and gastric cancer (HALO 107-101), in Phase 1b/2 clinical testing for PEGPH20 with HALAVEN® (eribulin) in patients treated with up to two lines of prior therapy for HER2-negative metastatic breast cancer, in Phase 1b/2 clinical testing for PEGPH20 with Tecentriq® (atezolizumab) in patients with previously treated metastatic PDA, in Phase 1b/2 clinical testing for PEGPH20 with Tecentriq in patients with gastric cancer and in Phase 1b/2 clinical testing for PEGPH20 with Tecentriq in patients with cholangiocarcinoma and gall bladder cancer (HALO 110-101/MATRIX). We refer to the application of rHuPH20 to facilitate the delivery of other drugs or fluids as our ENHANZE® Technology. We license the ENHANZE Technology to form collaborations with biopharmaceutical companies that develop or market drugs requiring or benefiting from injection via the subcutaneous route of administration. We currently have ENHANZE collaborations with F. Hoffmann-La Roche, Ltd. and Hoffmann-La Roche, Inc. (Roche), Baxalta US Inc. and Baxalta GmbH (Baxalta Incorporated was acquired by Shire plc in June 2016) (Baxalta), Pfizer Inc. (Pfizer), Janssen Biotech, Inc. (Janssen), AbbVie, Inc. (AbbVie), Eli Lilly and Company (Lilly), Bristol-Myers Squibb Company (BMS) and Alexion Pharma Holding (Alexion). We receive royalties from two of these collaborations, including royalties from sales of one product from the Baxalta collaboration and two products from the Roche collaboration. Future potential revenues from the sales and/or royalties of our approved products, product candidates, and ENHANZE collaborations will depend on the ability of Halozyme and our collaborators to develop, manufacture, secure and maintain regulatory approvals for approved products and product candidates and commercialize product candidates. 36Our 2017 and recent key accomplishments and events are as follows:ENHANZE collaborationsClinical trials37FinancingResults of OperationsComparison of Years Ended December 31, 2017, 2016 and 2015 Product Sales, Net – Product sales, net were as follows (in thousands):38Product sales, net decreased in 2017 compared to 2016, mainly due to decreases in the sales of bulk rHuPH20 to Roche and Hylenex, offset by an increase in sales of bulk rHuPH20 to Baxalta. Product sales, net increased in 2016 compared to 2015 due to an increase in the sales of bulk rHuPH20 to Baxalta and Roche. In 2017 and 2016, we performed services for Roche to bring on-line a second contract manufacturing facility for bulk rHuPH20. This new facility will become the primary source for Roche of bulk rHuPH20 once it receives regulatory approval. As a result, we anticipate Roche will deplete their existing inventory of rHuPH20 ahead of the transition to the new facility, which will result in lower bulk product sales in 2018. We anticipate Baxalta will deplete their existing inventory of rHuPH20 as part of a planned change to a more efficient manufacturing process, which will also result in lower bulk rHuPH20 product sales in 2018. We expect that future product sales of Hylenex to be flat or experience modest growth, although there may be periods with declining revenue as we experience competition for market share. Royalties – Royalty revenue was $63. 5 million in 2017 compared to $51. 0 million in 2016 and $31. 0 million in 2015. The increase was driven by higher sales of Herceptin SC and MabThera SC (RITUXAN HYCELA™ in the U. S. ) by Roche and of HYQVIA by Baxalta. We recognize royalties on sales of the collaboration products by the collaborators in the quarter following the quarter in which the corresponding sales occurred. In general, we expect royalty revenue to increase in future periods reflecting expected increases in sales of collaboration products, although there may be periods with flat or declining royalty revenue as sales of products under collaborations vary. Revenues Under Collaborative Agreements – Revenues under collaborative agreements were as follows (in thousands): Revenue from license fees increased in 2017, compared to 2016 due to $171. 4 million upfront license revenue for the 2017 Roche, BMS and Alexion agreements, and $15. 0 million for clinical milestones under the Janssen Collaboration. In 2016, we recognized $15. 5 million in license fee and milestone revenue in connection with the Lilly, AbbVie and Pfizer collaborations. In 2015, we recognized $48. 0 million in license fee revenue in connection with the Lilly and AbbVie collaborations related to upfront payments. Revenue from upfront licenses fees, license fees for the election of additional targets, event-based payments, license maintenance fees and amortization of deferred upfront and other license fees vary from period to period based on our ENHANZE collaboration activity. We expect these revenues to continue to fluctuate in future periods based on our collaborators’ abilities to meet various clinical and regulatory milestones set forth in such agreements and our abilities to obtain new collaborative agreements. 39Revenue from reimbursements for research and development services, including clinical supply of rHuPH20, decreased in 2017 compared to 2016 mainly due to a decrease in services provided to Roche related to the validation of a new manufacturing facility, partially offset by an increase in services provided to Baxalta and an increase in clinical supply of rHuPH20 provided to Janssen. The validation of the new Roche facility was completed in the second quarter of 2017 and, therefore, we expect to continue to see a decrease in research and development service revenue associated with this project going forward. Revenue from reimbursements for research and development services increased in 2016 compared to 2015 mainly due to services provided for the new manufacturing facility for Roche. Research and development services rendered by us on behalf of our collaborators are at the request of the collaborators. therefore, the amount of future revenues related to reimbursable research and development services is uncertain. We expect the non-reimbursement revenues under our collaborative agreements to continue to fluctuate in future periods based on our collaborators’ abilities to meet various clinical and regulatory milestones set forth in such agreements and our abilities to obtain new collaborative agreements. Cost of Product Sales – Cost of product sales were $31. 2 million in 2017 compared to $33. 2 million in December 31, 2016 and $29. 2 million in 2015. The decrease of $2. 0 million in cost of product sales in 2017 compared to 2016 was mainly due to a decrease in sales of bulk rHuPH20 to Roche. The increase of $4. 0 million in cost of product sales in 2016 compared to 2015 was due to a $5. 8 million increase in cost of product sales of bulk rHuPH20 due to an increase in sales to collaboration partners, partially offset by a $1. 8 million decrease in Hylenex recombinant cost of product sales, due to a decrease in manufacturing costs. Research and Development – Research and development expenses consist of external costs, salaries and benefits and allocation of facilities and other overhead expenses related to research manufacturing, clinical trials, preclinical and regulatory activities. Research and development expenses incurred were as follows (in thousands):Research and development expenses relating to our PEGPH20 program increased in 2017 by 15% compared to 2016, and increased in 2016 by 43% compared to 2015, primarily due to increased clinical trial activities. We expect these expenses to continue to increase in future periods reflecting expected increases in our PEGPH20 development activities. Research and development expenses relating to our ENHANZE collaborations and our rHuPH20 platform in 2017 decreased by 37%, compared to 2016, primarily due to a decrease in manufacturing expenses related to Roche, due to work associated with bringing on-line a second contract manufacturing facility. As we completed the validation of the new manufacturing facility in the second quarter of 2017, we expect these expenses to continue to decrease going forward. The rHuPH20 platform includes research, development and manufacturing expenses related to our proprietary rHuPH20 enzyme. These expenses were not designated to a specific program at the time the expenses were incurred. Research and development expenses relating to our ENHANZE collaborations and our rHuPH20 platform in 2016 increased by 189% compared to 2015, primarily due to a $17. 0 million increase in manufacturing expenses related to bringing on-line the new Roche manufacturing facility. Research and development expenses related to other programs in 2017 decreased by 39% compared to 2016 primarily due to a decrease in preclinical development of HTI-1511 and PEG-ADA2. Research and development expenses related to other programs in 2016 increased by 74% compared to 2015, primarily due to expenses incurred in our preclinical product programs. Selling, General and Administrative – Selling, general and administrative (SG&amp;A) expenses increased in 2017 compared to 2016 by $8. 0 million, or 17%, and increased in 2016 compared to 2015 by $5. 8 million, or 15%, primarily due to increases in compensation expense including stock compensation. We expect SG&amp;A expenses to increase moderately in future periods as our operations expand and we prepare for commercial launch. 40Interest Expense – Interest expense included interest expense and amortization of the debt discount related to the long-term debt. Interest expense increased by $2. 0 million in 2017 compared to 2016, and increased by $14. 8 million in 2016 as compared to 2015, primarily due to interest expense incurred on the Royalty-backed Loan we received in January 2016. Income Taxes – Income tax benefit was $1. 4 million in 2017 compared to income tax expense of $1. 2 million in 2016 and was primarily comprised of U. S. federal alternative minimum tax expense in the amount of $4. 1 million offset by a U. S federal alternative minimum tax credit of $5. 5 million. The U. S. federal AMT was eliminated via the Tax Cuts and Jobs Act that was enacted on December 22, 2017. The AMT credit carryovers will be used to offset regular tax liability for any taxable year beginning after 2017. If not utilized before 2022, any remaining AMT credit carryforward amount is fully refundable. The AMT credit carryforward of $5. 5 million was recognized as a deferred tax asset at December 31, 2017 as realization is certain. For the years ended December 31, 2017 and 2016, we generated taxable income in the U. S. , which was partially offset by utilizing net operating losses carried forward from earlier years. No income tax expense was recognized during the year ended December 31, 2015. Liquidity and Capital ResourcesOur principal sources of liquidity are our existing cash, cash equivalents and available-for-sale marketable securities. As of December 31, 2017, we had cash, cash equivalents and marketable securities of $469. 2 million. We will continue to have significant cash requirements to support product development activities. The amount and timing of cash requirements and cash on hand will depend on the progress and success of our clinical development programs, regulatory and market acceptance, the resources we devote to research and commercialization activities and the achievement of various milestones and royalties under our existing collaborative agreements. We believe that our current cash, cash equivalents and marketable securities will be sufficient to fund our operations for at least the next twelve months. We expect to fund our operations going forward with existing cash resources, anticipated revenues from our existing collaborations and cash that we may raise through future transactions. We may raise cash through any one of the following financing vehicles: (i) the public offering of securities. (ii) new collaborative agreements. (iii) expansions or revisions to existing collaborative relationships. (iv) private financings. (v) other equity or debt financings. and/or (vi) monetizing assets. In February 2017, we filed an automatic shelf registration statement on Form S-3 (Registration No. 333-216315) with the SEC, which allow us, from time to time, to offer and sell equity, debt securities and warrants to purchase any of such securities, either individually or in units. In May 2017, we completed an underwritten public offering pursuant to which we sold 11. 5 million shares of common stock, generating $134. 9 million in net proceeds, after deducting underwriting discounts and commissions and other offering expenses. We may, in the future, offer and sell additional equity, debt securities and warrants to purchase any of such securities, either individually or in units to raise capital to fund the continued development of our product candidates, the commercialization of our products or for other general corporate purposes. Our existing cash, cash equivalents and marketable securities may not be adequate to fund our operations until we become profitable, if ever. We cannot be certain that additional financing will be available when needed or, if available, financing will be obtained on favorable terms. If we are unable to raise sufficient funds, we may need to delay, scale back or eliminate some or all of our research and development programs, delay the launch of our product candidates, if approved, and/or restructure our operations. If we raise additional funds by issuing equity securities, substantial dilution to existing stockholders could result. If we raise additional funds by incurring debt financing, the terms of the debt may involve significant cash payment obligations, the issuance of warrants that may ultimately dilute existing stockholders when exercised and covenants that may restrict our ability to operate our business. Cash FlowsOperating ActivitiesNet cash provided by operations was $134. 1 million in 2017 compared to net cash used in operations of $50. 4 million in 2016. The increase in cash provided by operations was mainly due to an increase in operating income driven by license payments and milestones achieved and changes in working capital for the year ended December 31, 2017 compared to the corresponding period in the prior year. 41Net cash used in operations was $50. 4 million in 2016 compared to $37. 1 million in 2015. The $13. 3 million increase in utilization of cash in operations was mainly due to an increase in operating losses compared to the prior year, partially offset by the timing of the collection of accounts receivable. Investing ActivitiesNet cash used in investing activities was $163. 7 million in 2017 compared to net cash used in investing activities of $76. 8 million in 2016. The increase in net cash used in investing activities was primarily due to net purchases of marketable securities using cash provided by operating and financing activities. Net cash used in investing activities was $76. 8 million in 2016 compared to net cash provided of $5. 9 million in 2015. The change was primarily due to net purchases of marketable securities using the proceeds from the Royalty-backed Loan. Financing ActivitiesNet cash provided by financing activities was $131. 7 million in 2017, primarily due to $134. 9 million in net proceeds from the sale of common stock in May 2017, compared to cash provided by financing activities of $150. 6 million in 2016, when we drew net proceeds of $148. 0 million on the Royalty-backed Loan. Net cash provided by financing activities was $150. 6 million in 2016 compared to $13. 1 million in 2015. Net cash provided by financing activities in 2015 consisted of $13. 1 million in net proceeds from options exercised. Long-Term DebtRoyalty-backed LoanIn January 2016, through our wholly-owned subsidiary Halozyme Royalty LLC (Halozyme Royalty), we received a $150 million loan (the Royalty-backed Loan) pursuant to a credit agreement (the Credit Agreement) with BioPharma Credit Investments IV Sub, LP and Athyrium Opportunities II Acquisition LP (the Royalty-backed Lenders). Under the terms of the Credit Agreement, Halozyme Therapeutics, Inc. transferred to Halozyme Royalty the right to receive royalty payments from the commercial sales of ENHANZE products owed under the Roche Collaboration and Baxalta Collaboration (Collaboration Agreements). The royalty payments from the Collaboration Agreements will be used to repay the principal and interest on the loan (the Royalty Payments). The Royalty-backed Loan bears interest at a per annum rate of 8. 75% plus the three-month LIBOR rate. The three-month LIBOR rate is subject to a floor of 0. 7% and a cap of 1. 5%. The interest rate as of December 31, 2017 was 10. 3%. The outstanding balance of the Royalty-backed Loan as of December 31, 2017 was $146. 5 million. The Credit Agreement provides that none of the Royalty Payments were required to be applied to the Royalty-backed Loan prior to January 1, 2017, 50% of the Royalty Payments were required to be applied to the Royalty-backed Loan between January 1, 2017 and January 1, 2018 and thereafter all Royalty Payments must be applied to the Royalty-backed Loan. However, the amounts available to repay the Royalty-backed Loan are subject to caps of $13. 75 million per quarter in 2017, $18. 75 million per quarter in 2018, $21. 25 million per quarter in 2019 and $22. 5 million per quarter in 2020 and thereafter. Amounts available to repay the Royalty-backed Loan will be applied first, to pay interest and second, to repay principal on the Royalty-backed Loan. Any accrued interest that is not paid on any applicable quarterly payment date, as defined, will be capitalized and added to the principal balance of the Royalty-backed Loan on such date. Halozyme Royalty will be entitled to receive and distribute to Halozyme any Royalty Payments that are not required to be applied to the Royalty-backed Loan or which are in excess of the foregoing caps. The final maturity date of the Royalty-backed Loan will be the earlier of (i) the date when principal and interest is paid in full, (ii) the termination of Halozyme Royalty’s right to receive royalties under the Collaboration Agreements, and (iii) December 31, 2050. Currently, we estimate that the loan will be repaid in the first quarter of 2020. This estimate could be adversely affected and the repayment period could be extended if future royalty amounts are less than currently expected. Under the terms of the Credit Agreement, at any time after January 1, 2019, Halozyme Royalty may, subject to certain limitations, prepay the outstanding principal of the Royalty-backed Loan in whole or in part, at a price equal to 105% of the outstanding principal on the Royalty-backed Loan, plus accrued but unpaid interest. The Royalty-backed Loan constitutes an obligation of Halozyme Royalty, and is non-recourse to Halozyme. Halozyme Royalty retains its right to the Royalty Payments following repayment of the loan. 42Oxford and SVB Loan and Security AgreementIn June 2016, we entered into a Loan and Security Agreement (the Loan Agreement) with Oxford Finance LLC (Oxford) and Silicon Valley Bank (SVB) (collectively, the Lenders), providing a senior secured loan facility of up to an aggregate principal amount of $70 million, comprising a $55. 0 million draw in June 2016 and an additional $15. 0 million tranche, which we had the option to draw during the second quarter of 2017 and did not exercise. The proceeds were partially used to pay the outstanding principal and final payment owed on a previous loan agreement with the Lenders. The remaining proceeds are being used for working capital and general business requirements. The Loan Agreement repayment schedule provides for interest only payments for the first 18 months, followed by consecutive equal monthly payments of principal and interest in arrears through the maturity date of January 1, 2021. The Loan Agreement provides for a final payment equal to 5. 50% of the initial $55 million principal amount. The final payment is due when the Loan Agreement becomes due or upon the prepayment of the facility. We have the option to prepay the outstanding balance of the Loan Agreement in full, subject to a prepayment fee of 2% in the first year and 1% in the second year of the term loan. The outstanding term loan balance was $55. 9 million as of December 31, 2017. The Loan Agreement is secured by substantially all of the assets of the Company and its subsidiary, Halozyme, Inc. , except that the collateral does not include any equity interests in Halozyme, Inc. and any intellectual property (including all licensing, collaboration and similar agreements relating thereto), and certain other excluded assets. The Loan Agreement contains customary representations, warranties and covenants by us, which covenants limit our ability to convey, sell, lease, transfer, assign or otherwise dispose of certain of our assets. engage in any business other than the businesses currently engaged in by us or reasonably related thereto. liquidate or dissolve. make certain management changes. undergo certain change of control events. create, incur, assume, or be liable with respect to certain indebtedness. grant certain liens. pay dividends and make certain other restricted payments. make certain investments. make payments on any subordinated debt. enter into transactions with any of our affiliates outside of the ordinary course of business or permit our subsidiaries to do the same. and make any voluntary prepayment of or modify certain terms of the Royalty-backed Loan. In addition, subject to certain exceptions, we are required to maintain with SVB our primary deposit accounts, securities accounts and commodities, and to do the same for our domestic subsidiary. The Loan Agreement also contains customary indemnification obligations and customary events of default, including, among other things, our failure to fulfill certain of our obligations under the Loan Agreement and the occurrence of a material adverse change which is defined as a material adverse change in our business, operations or condition (financial or otherwise), a material impairment of the prospect of repayment of any portion of the loan, a material impairment in the perfection or priority of the Lender’s lien in the collateral or in the value of such collateral or the occurrence of an event of default under the Royalty-backed Loan. In the event of default by us under the Loan Agreement, the Lenders would be entitled to exercise their remedies thereunder, including the right to accelerate the debt, upon which we may be required to repay all amounts then outstanding under the Loan Agreement, which could harm our financial condition. Off-Balance Sheet ArrangementsAs of December 31, 2017, we did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In addition, we did not engage in trading activities involving non-exchange traded contracts. As such, we are not materially exposed to any financing, liquidity, market or credit risk that could arise if we had engaged in such relationships. 43Contractual ObligationsAs of December 31, 2017, future minimum payments due under our contractual obligations are as follows (in thousands):_______________Contractual obligations for purchases of goods or services include agreements that are enforceable and legally binding to us and that specify all significant terms, including fixed or minimum quantities to be purchased. fixed, minimum or variable price provisions. and the approximate timing of the transaction. For obligations with cancellation provisions, the amounts included in the preceding table were limited to the non-cancelable portion of the agreement terms or the minimum cancellation fee. For certain restricted stock units and performance stock units granted, the number of shares issued on the date the restricted stock units vest is net of the minimum statutory withholding requirements that we pay in cash to the appropriate taxing authorities on behalf of our employees. The obligation to pay the relevant taxing authority is not included in the preceding table, as the amount is contingent upon continued employment. In addition, the amount of the obligation is unknown, as it is based in part on the market price of our common stock when the awards vest. 44The expected timing of payments of the obligations above is estimated based on current information. Timing of payments and actual amounts paid may be different, depending on the time of receipt of goods or services, or changes to agreed-upon amounts for some obligations. Our future capital uses and requirements depend on numerous forward-looking factors. These factors may include, but are not limited to, the following:Critical Accounting EstimatesThe discussion and analysis of our financial condition and results of operations are based on our consolidated financial statements, which have been prepared in accordance with U. S. generally accepted accounting principles, or U. S. GAAP. The preparation of our consolidated financial statements requires us to make estimates and judgments that affect the reported amounts of assets, liabilities, revenues and expenses and related disclosure of contingent assets and liabilities. We review our estimates on an ongoing basis. We base our estimates on historical experience and on various other assumptions that we believe to be reasonable under the circumstances, the results of which form the basis for making judgments about the carrying values of assets and liabilities. Actual results may differ from these estimates under different assumptions or conditions. Our significant accounting policies are outlined in Note 2 to the Consolidated Financial Statements included in the Form 10-K. We believe the following accounting policies to be critical to the judgments and estimates used in the preparation of our consolidated financial statements. 4546Recent Accounting PronouncementsRefer to Note 2, Summary of Significant Accounting Policies, of our consolidated financial statements for a discussion of recent accounting pronouncements and their effect, if any, on us.</t>
  </si>
  <si>
    <t>HALO</t>
  </si>
  <si>
    <t>HALOZYME THERAPEUTICS, INC.</t>
  </si>
  <si>
    <t>1163165</t>
  </si>
  <si>
    <t>Management's Discussion and Analysis of Financial Condition and. Results of Operations for a discussion of factors that will enhance the understanding of the following summary reserves table. 2. Total production, including Libya, of 1,377 thousand barrels of oil equivalent per day (MBOED) decreased. 12 percent in 2017 compared with 2016. The decrease in total average production primarily resulted from noncore asset dispositions, including our Canada and San Juan transactions in 2017 and the sale of our interest in the Block B production. sharing contract (PSC) in Indonesia in 2016, and normal field decline. The decrease in production was partly offset by production from major developments, including tight oil plays in the Lower 48. Malikai and the Kebabangan gas field in Malaysia. Surmont in Canada. and APLNG in Australia. Improved drilling and well performance in Alaska, Norway and China also partly offset the decrease in production. Excluding Libya, our 2017 production was 1,356 MBOED. Adjusted for the impact of closed and. planned dispositions of 191 MBOED in 2017 and 434 MBOED in 2016 and Libya, underlying production increased 32 MBOED, or 3 percent, compared with 2016. Our worldwide annual average realized price was $39. 19 per BOE in 2017, an increase of 38 percent compared with $28. 35 per BOE in 2016, reflecting higher. average realized prices across all commodities. Our worldwide annual average crude oil price increased 27 percent in 2017, from $40. 86 per barrel in 2016 to $51. 96 per barrel in 2017. Additionally, our worldwide annual average natural gas. liquids prices increased 51 percent, from $16. 68 per barrel in 2016 to $25. 22 per barrel in 2017. Our worldwide annual average natural gas price increased 36 percent, from $3. 00 per MCF in 2016 to $4. 07 per MCF in 2017. Average annual. bitumen prices also increased 48 percent, from $15. 27 per barrel in 2016 to $22. 66 per barrel in 2017. ALASKA. The Alaska segment primarily explores for, produces, transports and markets crude oil, natural gas and natural gas liquids. We are the largest crude oil. producer in Alaska and have major ownership interests in two of North America’s largest oil fields located on Alaska’s North Slope: Prudhoe Bay and Kuparuk. We also have a significant operating interest in the Alpine Field, located on the. Western North Slope. Additionally, we are one of Alaska’s largest owners of state, federal and fee exploration leases, with approximately 1 million net undeveloped acres at year-end 2017. Alaska. operations contributed 22 percent of our worldwide liquids production and less than 1 percent of our natural gas production. *Thousands of barrels per day. **Millions of cubic feet per day. Greater Prudhoe Area  The Greater Prudhoe Area. includes the Prudhoe Bay Field and five satellite fields, as well as the Greater Point McIntyre Area fields. Prudhoe Bay, the largest oil field on Alaska’s North Slope, is the site of a large waterflood and enhanced oil recovery operation, as. well as a gas plant which processes natural gas to recover natural gas liquids before reinjection into the reservoir. Prudhoe Bay’s satellites are Aurora, Borealis, Polaris, Midnight Sun and Orion, while the Point McIntyre, Niakuk, Raven,. Lisburne and North Prudhoe Bay State fields are part of the Greater Point McIntyre Area. 3. Greater Kuparuk Area. We operate the Greater Kuparuk Area, which consists of the Kuparuk Field and four satellite fields: Tarn, Tabasco, Meltwater and West Sak. Kuparuk is located. 40 miles west of Prudhoe Bay. Field installations include three central production facilities which separate oil, natural gas and water, as well as a separate seawater treatment plant. Development drilling at Kuparuk consists of rotary-drilled wells. and horizontal multi-laterals from existing well bores utilizing coiled-tubing drilling. Drill Site 2S, in the southwestern area of the Kuparuk Field,. was sanctioned in October 2014. First oil was achieved in October 2015, and completion of the first phase of the project was achieved in 2016. The 1H. Northeast West Sak (NEWS) oil development targeting the West Sak reservoir in the Kuparuk River Unit, was sanctioned in March 2015. First production was achieved in the fourth quarter of 2017. Western North Slope  On the Western North Slope,. we operate the Colville River Unit, which includes the Alpine Field and three satellite fields: Nanuq, Fiord and Qannik. Alpine is located 34 miles west of Kuparuk. In 2015, first oil was achieved at Alpine West CD5, a new drill site which extends. the Alpine reservoir west into the National Petroleum Reserve-Alaska (NPR-A). During the year, we continued drilling additional wells using the available well slots on the pad. The Greater Mooses Tooth Unit, the first unit established entirely within the NPR-A, was formed in 2008. In 2017, we. began construction in the unit, which is currently planned to have two drill sites. Greater Mooses Tooth #1 and #2, with expected first oil in 2018 and 2021, respectively. Cook Inlet Area  In January 2018, we sold our. interest in the Kenai LNG Facility in the Cook Inlet Area. The facility, which consisted of a 1. 6 million-tons-per-year capacity plant, as well as docking and loading. facilities for LNG tankers, had no LNG export program in 2017 due to market conditions. Point Thomson. In the first quarter of 2017, we recorded an asset impairment and assigned our 4. 9 percent interest in the Point Thomson unit, located approximately 60. miles east of Prudhoe Bay, to the other owners of the field. Alaska North Slope Gas. In 2016, we, along with affiliates of Exxon Mobil Corporation, BP p. l. c. and Alaska Gasline Development Corporation (AGDC), a state-owned corporation. (collectively, the “AKLNG co-venturers”), completed preliminary front-end engineering and design (pre-FEED) technical. work for a potential LNG project which would liquefy and export natural gas from Alaska’s North Slope and deliver it to market. In September 2016, we, along with the affiliates of ExxonMobil and BP, indicated our intention not to progress. into the next phase of the project due to changes in the economic environment. AGDC is continuing to progress the project and has recently signed several Memorandums of Understanding with various potential LNG buyers in Asia. We remain supportive of. AGDC’s efforts to advance the project and intend to make our equity gas available for sale to the project at mutually agreed, commercially reasonable terms. Exploration  Appraisal of the Willow Discovery,. located in the northeast portion of the National Petroleum Reserve-Alaska, continued throughout 2017 with the acquisition of 3-D seismic which is currently being processed. In 2018, we will continue appraisal. of the discovery with drilling of additional wells. Further exploration of other state and federal leases is planned in 2018. We were successful in state. and federal lease sales in the North Slope in the fourth quarter of 2017, where we were the high bidder on 13 tracts for a total of approximately 78,000 net acres. 4. Acquisition. In January 2018, we entered into an agreement to acquire certain oil and gas assets in Alaska. The acquisition is subject to regulatory approval. We will have. a 100 percent interest in approximately 1. 2 million acres of exploration and development lands, including the Willow Discovery. For additional information, see Note 4—Assets Held for Sale, Sold or Acquired, in the Notes to. Consolidated Financial Statements. Transportation. We transport the petroleum liquids produced on the North Slope to south central Alaska through an 800-mile pipeline. that is part of Trans-Alaska Pipeline System (TAPS). We have a 29. 1 percent ownership interest in TAPS, and we also have ownership interests in the Alpine, Kuparuk and Oliktok pipelines on the North Slope. Our wholly owned subsidiary, Polar Tankers, Inc. , manages the marine transportation of our North Slope production, using five company-owned, double-hulled. tankers, and charters third-party vessels as necessary. The tankers deliver oil from Valdez, Alaska, primarily to refineries on the west coast of the United States. LOWER 48  The Lower 48 segment. consists of operations located in the U. S. Lower 48 states and the Gulf of Mexico. The Lower 48 business is organized within three regions covering the Gulf Coast, Mid-Continent and Rockies. As a result of. tight oil opportunities, we have directed our investments toward certain shorter cycle time, low cost-of-supply plays. We disposed of several noncore assets within the. Lower 48 in 2017, including our interests in the San Juan Basin and the Panhandle. We hold 10. 4 million net onshore and offshore acres in the Lower 48. In 2017, the Lower 48 contributed 30 percent of our worldwide liquids production. and 27 percent of our natural gas production. Onshore  We hold. 10. 4 million net acres of onshore conventional and unconventional acreage in the Lower 48, the majority of which is either held by production or owned by the company. Our unconventional holdings total approximately 1. 8 million net acres in. the following areas:. 5. The majority of our 2017 onshore production. originated from the Eagle Ford. San Juan, which we disposed of during the year. Bakken. and Permian. Onshore activities in 2017 were centered mostly on continued development of assets, with an emphasis on areas with low cost of supply, particularly. in growing unconventional plays. The 2017 drilling activity levels increased relative to 2016 due to higher capital spending. Our major focus areas in 2017 included the following:. We completed the sale of our interests in the San Juan Basin on July 31,. 2017, and Panhandle assets on September 29, 2017. Production from the assets sold was 74 MBOED, approximately 19 percent of total Lower 48 segment production in 2017. For additional information on our asset dispositions, see Note. 4—Assets Held for Sale, Sold or Acquired, in the Notes to Consolidated Financial Statements. Gulf of Mexico. At year-end 2017, our portfolio of producing properties in the Gulf of Mexico primarily consisted of one operated field. and three fields operated by co-venturers, totaling approximately 68,000 net acres, including:. Exploration. At December 31, 2017, we held approximately 5,000. net acres in the deepwater Gulf of Mexico. Our 30 percent nonoperated working interest in the Shenandoah discovery was announced in. 2009. In early 2017, the sixth Shenandoah well, Shenandoah WR52-3, reached total depth and was followed by the drilling of a sidetrack well from Shenandoah WR52-3. Following the suspension of appraisal activity by the operator during the year, we recorded dry hole and leasehold impairment expense for the entire development. On December 19, 2017, we elected to withdraw from the Shenandoah leases. The. withdrawal was effective February 17, 2018. 6. Our onshore focus areas include the Niobrara in the. Denver-Julesburg Basin and the Permian in the Delaware Basin, as well as several emerging plays. We continue to assess and appraise these and other unconventional opportunities. In 2016 and 2017, we drilled a total of five operated unconventional. wells in the Powder River Basin, four of which were expensed as dry holes in November 2017. The fifth Powder River Basin well was expensed as a dry hole in January 2018. Facilities  Golden Pass LNG Terminal. We have a 12. 4 percent ownership interest in the Golden Pass LNG Terminal and affiliated Golden Pass Pipeline, with a combined net book value of. approximately $247 million at December 31, 2017. It is located adjacent to the Sabine-Neches Industrial Ship Channel northwest of Sabine Pass, Texas. The terminal became commercially operational in May 2011. We hold terminal and pipeline. capacity for the receipt, storage and regasification of the LNG purchased from Qatar Liquefied Gas Company Limited (3) (QG3) and the transportation of regasified LNG to interconnect with major interstate natural gas pipelines. Utilization of the. terminal has been and is expected to be limited, as market conditions currently favor the flow of LNG to European and Asian markets. As a result, we are evaluating opportunities to optimize the value of the terminal facilities. Other. CANADA. Our Canadian operations mainly consist of an oil sands development in the Athabasca Region of northeastern Alberta and a liquids-rich unconventional play in. western Canada. In 2017, operations in Canada contributed 16 percent of our worldwide liquids production and 6 percent of our natural gas production. 7. On May 17, 2017, we completed the sale of our 50 percent nonoperated interest in the FCCL Partnership,. as well as the majority of our western Canada gas assets to Cenovus Energy. Production from the assets sold was 103 MBOED, approximately 62 percent of the total Canada segment production in 2017. For additional information on our asset. dispositions, see Note 4—Assets Held for Sale, Sold or Acquired, in the Notes to Consolidated Financial Statements. Oil Sands. Our bitumen resources in Canada are produced via an enhanced thermal oil recovery method called steam-assisted gravity drainage (SAGD), whereby steam is. injected into the reservoir, effectively liquefying the heavy bitumen, which is recovered and pumped to the surface for further processing. We hold approximately 0. 6 million net acres of land in the Athabasca Region of northeastern Alberta. Surmont—The Surmont oil sands leases are located approximately 35 miles south of Fort McMurray, Alberta. Surmont is a 50/50 joint venture with Total. S. A. The second phase of the Surmont project achieved first production in 2015, and production continued to ramp up in 2017. Exploration. We hold exploration acreage in three areas of Canada: onshore western Canada, the Mackenzie Delta/Beaufort Sea Region and the Arctic. Islands. Our primary exploration focus is on unconventional plays in western Canada. We hold approximately 0. 1 million net acres in. the emerging Montney play in northeast British Columbia and 0. 2 million net acres in Canol Northwest Territories. Our Montney activity in 2017 included completing two and bringing onstream six appraisal wells and acquiring approximately 27,000. additional net acres. Late appraisal drilling activity will continue in 2018 to further explore the area’s resource potential. Surrender of Interest documents for our 30 percent. nonoperated working interest in six exploration licenses in the Shelburne Basin, offshore Nova Scotia, were submitted on December 15, 2017, to initiate the exit process, following previously announced results of the two-well exploration drilling campaign at Cheshire and Monterey Jack. EUROPE AND NORTH AFRICA. The Europe and North Africa segment consists of operations and exploration activities in Norway, the United Kingdom and Libya. In 2017, operations in. Europe and North Africa contributed 18 percent of our worldwide liquids production and 15 percent of natural gas production. Norway. 8. The Greater Ekofisk Area is located approximately 200 miles offshore Stavanger, Norway, in the North Sea,. and comprises three producing fields: Ekofisk, Eldfisk and Embla. Crude oil is exported to Teesside, England, and the natural gas is exported to Emden, Germany. The Ekofisk and Eldfisk fields consist of several production platforms and facilities,. including the Ekofisk South and Eldfisk II developments which achieved first production in 2013 and 2015, respectively. Continued development drilling in the Greater Ekofisk Area will contribute additional production over the coming years, as. additional wells come online. The Alvheim Field is located in the northern part of the North Sea near the border with the U. K. sector, and consists of a. floating production, storage and offloading (FPSO) vessel and subsea installations. Produced crude oil is exported via shuttle tankers, and natural gas is transported to the Scottish Area Gas Evacuation (SAGE) terminal at St. Fergus, Scotland,. through the SAGE pipeline. The Heidrun Field is located in the Norwegian Sea. Produced crude oil is stored in a floating storage unit and exported via. shuttle tankers. Part of the natural gas is currently injected into the reservoir for optimization of crude oil production, some gas is transported to Europe via gas processing terminals in Norway, while the remainder is transported for use as. feedstock in a methanol plant in Norway, in which we own an 18 percent interest. We also have varying ownership interests in five other producing. fields in the Norway sector of the North Sea, as well as the Aasta Hansteen development in the Norwegian Sea. The operator is planning for first gas for Aasta Hansteen by late 2018. Exploration  In 2017, we participated in the. Korpfjell Well in the Barents Sea and the Carmen Well in the Heidrun Area of Norway, both of which made gas discoveries. The Carmen Well was considered a discovery and is currently under evaluation, while the Korpfjell Well is not considered. commercial. In 2017, we were awarded four new exploration licenses including the PL865, PL888, PL890 and PL891. and two acreage additions PL053C and PL782SC. Additionally, two new licenses, PL775 and PL626, were captured through farm-in. Transportation. We own a 35. 1 percent interest in the Norpipe Oil Pipeline System, a 220-mile pipeline which carries crude oil. from Ekofisk to a crude oil stabilization and natural gas liquids processing facility in Teesside, England. United Kingdom. * Includes the Chevron-operated Alder Field, ConocoPhillips equity 26. 3%. Britannia is one of the largest natural gas and condensate fields in the North Sea. We assumed operatorship of Britannia in August 2015, following the. acquisition of third-party equity in Britannia Operator Limited, which is now wholly owned by ConocoPhillips. Condensate is delivered through the Forties Pipeline to an oil stabilization and processing plant near the Grangemouth Refinery in. Scotland, while natural gas is transported through Britannia’s line to St. Fergus, Scotland. The Britannia satellite fields, Callanish, Brodgar, Enochdhu and Alder, produce via subsea manifolds and pipelines linked to the Britannia Platform. 9. The J-Area consists of the Judy/Joanne, Jade and Jasmine fields, located. in the U. K. Central North Sea. The J-Area gas is processed on the Judy Platform and transported through the Central Area Transmission System Pipeline, while liquids are transported to Teesside through the. Norpipe system. A J-Area development drilling campaign commenced in 2017, which is expected to provide additional volumes in the coming years as wells are brought online. We have various ownership interests in several producing gas fields in the Rotliegendes and Carboniferous areas of the Southern North Sea. Decommissioning. activity in the Southern North Sea is ongoing. Our interests in the East Irish Sea include the Millom, Dalton and Calder fields, which are operated on our behalf by a third party. We own a 24 percent interest in the Clair Field, located in the Atlantic Margin. Clair Ridge is the second phase of development for the Clair Field and. is comprised of a 36-slot drilling and production facility with a bridge-linked accommodation and utilities platform. The new facilities will tie into existing oil and gas export pipelines to the Shetland. Islands. Initial production for Clair Ridge is expected in 2018. Transportation. We operate the Teesside oil and Theddlethorpe gas terminals in which we have 29. 3 percent and 50 percent ownership interests, respectively. We also. have a 100 percent ownership interest in the Rivers Gas Terminal, operated by a third party. Libya. The Waha Concession consists of multiple concessions and encompasses nearly 13 million gross acres in the Sirte Basin. Our production operations in Libya and related oil exports were interrupted in mid-2013, as a result of the shutdown of the Es Sider crude oil export terminal at the end of July 2013. The Es Sider Terminal. briefly reopened in the third quarter of 2014 and production and liftings resumed temporarily. however, further disruptions occurred in December 2014, and production was shut in again. Production resumed in Libya in October 2016. In 2017, we had 17. crude liftings from Es Sider. We expect a gradual, continued ramp-up in activity. 10. ASIA PACIFIC AND MIDDLE EAST. The Asia Pacific and Middle East segment has exploration and production operations in China, Indonesia, Malaysia and Australia. producing operations in Qatar. and Timor-Leste. and exploration activities in Brunei. In 2017, operations in the Asia Pacific and Middle East segment contributed 14 percent of our worldwide liquids production and 52 percent of natural gas production. Australia and Timor Sea. Australia Pacific LNG. Australia Pacific LNG Pty Ltd (APLNG), our joint venture with Origin Energy Limited and China Petrochemical Corporation (Sinopec), is focused on producing. coalbed methane (CBM) from the Bowen and Surat basins in Queensland, Australia, to supply the domestic gas market and convert the CBM into LNG for export. Origin operates APLNG’s upstream production and pipeline system, and we operate the. downstream LNG facility, located on Curtis Island near Gladstone, Queensland, as well as the LNG export sales business. Two fully subscribed 4. 5-million-metric-tonnes-per-year LNG trains have been completed. Approximately 3,900 net wells are ultimately envisioned to supply. both the domestic gas market and the LNG sales contracts. The wells are supported by gathering systems, central gas processing and compression stations, water treatment facilities, and an export pipeline connecting the gas fields to the LNG. facilities. The first APLNG Train 1 cargo sailed in January 2016, and LNG sales continued throughout the year. APLNG Train 2 achieved first production in the third quarter of 2016. The LNG is being sold to Sinopec under 20-year sales agreements for 7. 6 million metric tonnes of LNG per year, and Japan-based Kansai Electric Power Co. , Inc. under a 20-year sales agreement for approximately. 1 million metric tonnes of LNG per year. APLNG has an $8. 5 billion project finance facility, which was fully drawn down and had an outstanding. balance of $7. 9 billion at December 31, 2017. In connection with the execution of the project financing, we provided a completion guarantee for our pro-rata share of the project finance facility. until the project achieves financial completion. In October 2016, we reached financial completion for Train 1, which reduced our associated guarantee by 60 percent. In August 2017, we reached financial completion for Train 2, which removed the. remaining guarantee. For additional information, see Note 2—Variable Interest Entities (VIEs), Note 5—Investments, Loans and Long-Term Receivables, and Note 11—Guarantees, in the Notes to Consolidated Financial Statements. Bayu-Undan  The Bayu-Undan gas condensate field is. located in the Timor Sea Joint Petroleum Development Area between Timor-Leste and Australia. We also operate and own a 56. 9 percent interest in the associated Darwin LNG Facility, located at Wickham Point, Darwin. The Bayu-Undan natural gas recycle facility processes wet gas. separates, stores and offloads condensate, propane and butane. and re-injects dry gas back into the reservoir. In addition, a 310-mile natural gas pipeline connects the facility to the 3. 5-million-metric-tonnes-per-year capacity Darwin LNG Facility. Produced natural gas is piped to the Darwin LNG Plant, where it is converted into LNG before being. transported to international markets. In 2017, we sold 150 billion gross cubic feet of LNG primarily to utility customers in Japan. 11. A continuation of the Bayu-Undan Phase Three Development has been sanctioned with internal, joint venture and. regulatory approval in March 2017. The project premise consists of one subsea and two platform wells, with drilling to commence in April 2018. Production is expected to commence in the third quarter of 2018. Athena/Perseus  The Athena production license (WA-17-L) is located offshore Western Australia and contains part of the Perseus Field, which straddles the boundary with WA-1-L, an adjoining license area. Natural gas is produced from these licenses, which are due to expire in 2019. Greater Sunrise  We have a 30 percent. interest in the Greater Sunrise natural gas and condensate field located in the Timor Sea. Timor-Leste and Australia through engagement in a conciliation process under the United Nations Convention on the Law of the Sea have reached agreement on the. central elements of a maritime boundary delimitation between them in the Timor Sea. The Governments’ agreement, to be formalized in a new treaty, constitutes a package that addresses boundaries, the legal status of the Greater Sunrise gas. field, the establishment of a Special Regime for Greater Sunrise, a pathway to development of the resource and the sharing of resulting revenue. Discussions are ongoing between the two Governments and the Sunrise. co-venturers with respect to the development concept for Greater Sunrise. Until the Governments and the Sunrise co-venturers are aligned on a development concept,. activities are currently restricted to compliance and social investment, maintaining relationships and continued engagement with the Governments for a future development option. Exploration. We operate three exploration permits in the Browse. Basin, offshore northwest Australia, in which we own a 40 percent interest in permits WA-315-P,. WA-398-P and TP 28, of the Greater Poseidon Area. The TP 28 Western Australia State exploration permit was granted for five years from January 2017, with a. 40 percent working interest and was excised from the existing permits as agreed between state and federal regulators. Phase I of the Browse Basin drilling campaign in 2009/2010 resulted in three discoveries in the Greater Poseidon Area: Poseidon-1, Poseidon-2 and Kronos-1. Phase II of the drilling campaign resulted in five additional discoveries: Boreas-1, Zephyros-1, Proteus-1 SD2, Poseidon-North-1 and. Pharos-1. All wells have been completed, plugged and abandoned. We operate two retention leases. in the Bonaparte Basin, offshore northern Australia, where we own a 37. 5 percent interest in leases NT/RL5 and NT/RL6, containing the Barossa and Caldita discoveries. A 3-D seismic survey was completed. over the Barossa and Caldita fields in 2016. The drilling of the Barossa-5 and Barossa-6 appraisal wells was completed in 2017 with good quality, gas-bearing reservoir intersected at both. Additionally, the retention lease over the Barossa Discovery was renewed during the year. Indonesia. 12. We operate three PSCs in Indonesia: The Corridor Block and South Jambi “B,” both located in South. Sumatra, and Kualakurun in Central Kalimantan. Currently there is production from the Corridor Block. South Sumatra. The Corridor PSC consists of five oil fields and seven natural gas fields in various stages of development. Natural gas is supplied from the Grissik and Suban. gas processing plants to the Duri steamflood in central Sumatra and to markets in Singapore, Batam and West Java. Production from the South Jambi “B” PSC has reached depletion and field development has been suspended. Exploration  We have a 60 percent working. interest in the Kualakurun PSC, located in Central Kalimantan, which was signed in May 2015. This block has an area of approximately 2 million gross acres. During 2017, we acquired 2-D seismic data in the. area. Transportation  We are a. 35 percent owner of a consortium company that has a 40 percent ownership in PT Transportasi Gas Indonesia, which owns and operates the Grissik to Duri and Grissik to Singapore natural gas pipelines. China. The Penglai 19-3, 19-9 and 25-6 fields are located in Bohai Bay Block 11/05. Production from the Phase 1 development of the Penglai 19-3 Field began in 2002. Phase 2 included six additional wellhead. platforms and an FPSO vessel, and was fully operational by 2009. As part of further development of the Penglai. 19-9 Field, a new wellhead platform, which adds up to 62 wells, is progressing according to schedule, with 19 wells completed and brought online through December 2017. We sanctioned the Penglai 19-3/19-9 Phase 3 Project in December 2015. This. project will consist of three new wellhead platforms and a central processing platform. First oil from Phase 3 is expected in 2018. The Panyu. development, located in Block 15/34 in the South China Sea, is comprised of three oil fields: Panyu 4-2, Panyu 5-1 and Panyu. 11-6. The production period for Panyu 4-2 and 5-1 will expire in 2018, and the production period for Panyu 11-6 will expire in 2022. Exploration. In 2017, we participated in a successful appraisal well in the Penglai Field, which will support future development plans. In late 2017, we began a full-field 3-D seismic program at Penglai, covering Phase 3 and other future development opportunities. The program is expected to continue in 2018. 13. Malaysia. We own interests in six PSCs in Malaysia. Three are located off the eastern Malaysian state of Sabah: Block G, Block J and the. Kebabangan Cluster (KBBC). Three other blocks, Deepwater Block 3E, Block SK313 and Block WL4-00 are located off the eastern Malaysian state of Sarawak. Block G  We have a 21 percent interest in the. unitized Siakap North-Petai oil field, which began producing in the first quarter of 2014. First production from the Malikai oil field was achieved in. December 2016, with estimated net annual peak production of 21 MBOED expected in 2018. We own a 35 percent interest in Malikai. The Limbayong-2 appraisal well was drilled in 2013 and resulted in an oil. discovery. The well was expensed in 2017. Block J. First production from the Gumusut Field occurred from an early production system in 2012. Production from a permanent, semi-submersible floating production. vessel was achieved in October 2014. Our ownership in the Gumusut Field is currently at 29 percent following the finalization of the unitization with Brunei and a redetermination of the Block J and Block K Malaysia Unit, both in 2017. Gumusut. Phase 2 infill drilling is planned to start in 2018. KBBC. We own a 30 percent interest in the KBBC PSC. Development of the KBB gas field commenced in 2011, and first production was achieved in November 2014. Development options for the Kamunsu East gas field are being evaluated. Exploration. We own a 50 percent operated interest in Deepwater Block 3E, which encompasses approximately 480,000 gross acres offshore Sarawak. Seismic processing. was completed in 2015. The Langsat-1 exploration well was drilled and expensed as a dry hole in 2017. In the. fourth quarter of 2016, we entered into a farm-in agreement to acquire a 50 percent interest in Block SK 313, a 1. 4 million gross-acre exploration block, effective January 2017. Following. completion of the Sadok-1 exploration well in January 2017, we assumed operatorship of the block from PETRONAS. We were awarded Block WL4-00, which encompasses approximately 629,000 gross acres, in January 2017. We have a. 50 percent operated interest in this block which includes the Salam-1 oil discovery. We completed a 3-D seismic survey in Block SK 313 and Block WL4-00 in 2017. Further exploration drilling is expected to occur in 2018. 14. Brunei. Exploration  We have a 6. 25 percent working. interest in the deepwater Block CA-2 PSC. Exploration has been ongoing since September 2011, with natural gas discovered at the Kelidang NE-1 and Keratau-1 wells in 2013 and at the Keratau SW-1 Well in 2015. Evaluation of the results is ongoing. Qatar. QG3 is an integrated development jointly owned by Qatar Petroleum (68. 5 percent), ConocoPhillips (30 percent) and. Mitsui &amp; Co. , Ltd. (1. 5 percent). QG3 consists of upstream natural gas production facilities, which produce approximately 1. 4 billion gross cubic feet per day of natural gas from Qatar’s North Field over a 25-year life, in addition to a 7. 8 million gross tonnes-per-year LNG facility. LNG is shipped in leased LNG carriers destined for. sale globally. QG3 executed the development of the onshore and offshore assets as a single integrated development with Qatargas 4 (QG4), a joint. venture between Qatar Petroleum and Royal Dutch Shell plc. This included the joint development of offshore facilities situated in a common offshore block in the North Field, as well as the construction of two identical LNG process trains and. associated gas treating facilities for both the QG3 and QG4 joint ventures. Production from the LN</t>
  </si>
  <si>
    <t>COP</t>
  </si>
  <si>
    <t>CONOCOPHILLIPS</t>
  </si>
  <si>
    <t>1280058</t>
  </si>
  <si>
    <t xml:space="preserve">Management's discussion and analysis of financial conditions and results of operations — Seasonality” in Item 7 in this report. Financial Information about Geographic AreasFor information about revenues by geographic region and long-lived assets by geographic region, please see Note 17 and Note 16, respectively, to our consolidated financial statements in this report. For a description of risks associated with our non-U. S. operations, please see “Risk Factors - If we do not successfully address the risks inherent in the expansion of our international operations, our business could suffer” in Item 1A in this report. Working CapitalFor a discussion of our working capital practices, see “Management’s Discussion and Analysis of Financial Conditions and Results of Operations — Liquidity and Capital Resources” in Item 7 in this report. Blackbaud, Inc. Available InformationOur website address is www. blackbaud. com. We make available, free of charge through our website, our annual report on Form 10-K, quarterly reports on Form 10-Q, current reports on Form 8-K and all amendments to those reports pursuant to Section 13(a) or 15(d) of the Exchange Act as soon as reasonably practicable after we electronically file such material with, or furnish it to, the SEC, but other information on our website is not incorporated into this report. The SEC maintains an Internet site that contains these reports at www. sec. gov. The public may read and copy any materials we file with the SEC at the SEC’s Public Reference Room at 100 F Street, NE, Washington, DC 20549. The public may obtain information on the operation of the Public Reference Room by calling the SEC at 1-800-SEC-0330. Executive Officers of the RegistrantThe following table sets forth information concerning our executive officers as of February 15, 2018:Michael P. Gianoni joined us as President and Chief Executive Officer in January 2014. Prior to joining us, he served as Executive Vice President and Group President, Financial Institutions at Fiserv, Inc. , a global technology provider serving the financial services industry, from January 2010 to December 2013. He joined Fiserv as President of its Investment Services division in December 2007. Mr. Gianoni was Executive Vice President and General Manager of CheckFree Investment Services, which provided investment management solutions to financial services organizations, from June 2006 until December 2007 when CheckFree was acquired by Fiserv. From May 1994 to November 2005, he served as Senior Vice President of DST Systems Inc. , a global provider of technology-based service solutions. Mr. Gianoni is a member of the Board of Directors of Teradata Corporation, a publicly traded global big data analytics and marketing applications company. Mr. Gianoni has served on several nonprofit boards across several segments, including relief organizations, hospitals, and higher education. He currently is a board member of the International African American Museum. He holds an AS in electrical engineering from Waterbury State Technical College, a BS with a business concentration from Charter Oak State College, and an MBA and an honorary Doctorate from the University of New Haven. Anthony W. Boor joined us as Executive Vice President and Chief Financial Officer in November 2011 and served as our interim President and Chief Executive Officer from August 2013 to January 2014. Prior to joining us, he served as an executive with Brightpoint, Inc. , a global provider of device lifecycle services to the wireless industry, beginning in 1999, most recently as its Executive Vice President, Chief Financial Officer and Treasurer. He also served as the interim President of Europe, Middle East and Africa during Brightpoint's significant restructuring of that region. Mr. Boor served as Director of Business Operations for Brightpoint North America from August 1998 to July 1999. Prior to joining Brightpoint, Mr. Boor was employed in various financial positions with Macmillan Computer Publishing, Inc. , a Viacom owned book publishing company specializing in computer hardware and software related topics, Day Dream Publishing, Inc. , a publishing company specializing in calendars, posters and time management materials, Ernst &amp; Young LLP, an accounting firm, Expo New Mexico, a state-owned fair and expo grounds and live pari-mutual horse racing venue, KPMG LLP, an accounting firm, and Ernst &amp; Whinney LLP, an accounting firm. He holds a BS in Accounting from New Mexico State University. Kevin W. Mooney has served as our Executive Vice President and President, General Markets Group since January 2010. He joined us in July 2008 as our Chief Commercial Officer. Before joining Blackbaud, Mr. Mooney was a senior executive at Travelport GDS from August 2007 to May 2008. As Chief Commercial Officer of Travelport GDS, one of the world's largest providers of information services and transaction processing to the travel industry, Mr. Mooney was responsible for global sales, marketing, training, service and support activities. Prior to that he was Chief Financial Officer for Worldspan from March 2005 until it was acquired by Travelport in August 2007. Mr. Mooney has also held key executive positions in the telecommunications industry and he served as a member of the Board of Directors of Level 3 Communications, Inc. , a publicly traded global managed network services company, from October 2014 to November 2017. He holds a BS in Finance from Seton Hall University, and holds an MBA in Finance from Georgia State University. Blackbaud, Inc. Brian E. Boruff joined us as our Executive Vice President and President, Enterprise Markets Group in May 2015. Prior to joining us, Mr. Boruff was the Global Vice President of Products, Platforms and Solutions at Infosys, a global provider of consulting technology and next-generation services, from June 2013 until April 2015. From May 2011 until June 2013 he was a Managing Director of Accenture, a global management consulting and technology services company. From January 2009 until May 2011, Mr. Boruff was the Global Vice President of Cloud Computing and Emerging Technologies at CSC, a global provider of information technology services and solutions. Prior to that, Mr. Boruff spent 15 years at Microsoft, a platform and productivity software company, from July 1993 until September 2008 where he held various domestic and international executive roles as well as client-facing software sales and services roles. He holds a BA in Computer Science and Biochemistry from the University of Tennessee. Jon W. Olson joined us as Senior Vice President and General Counsel in September 2008. Mr. Olson is responsible for Blackbaud's legal activities. Prior to joining us, he was an attorney with Alcatel-Lucent USA, the U. S. subsidiary of France-based Alcatel-Lucent (now owned by Nokia Corporation) that designs, develops, and builds wireline, wireless, and converged communications networks, from July 1997 to September 2008. Prior to joining Alcatel-Lucent, Mr. Olson was employed in legal positions with MCI, Inc. , a global business and residential communications company, from September 1996 to July 1997, and Unisys Corporation, a global information technology company that solves complex IT challenges at the intersection of modern and mission critical, from July 1992 to September 1996. Mr. Olson is a member of the MUSC (Medical University of South Carolina) Hollings Cancer Center Citizens Advisory Council and is on the board of the Charleston Regional Alliance for The Arts. He holds a BS from Georgetown University, a JD from Dickinson School of Law and an MBA from Seton Hall University. ITEM 1A. RISK FACTORSOur business operations face a number of risks. These risks should be read and considered with other information provided in this report. Our failure to compete successfully could cause our revenue or market share to decline. Our market is highly competitive and rapidly evolving and there are limited barriers to entry for many segments of this market. The companies we compete with and other potential competitors may have greater financial, technical and marketing resources and generate greater revenue and better name recognition than we do. Also, a large diversified software enterprise could decide to enter the market directly, including through acquisitions. Competitive pressures can adversely impact our business by limiting the prices we can charge our customers and making the adoption and renewal of our solutions more difficult. Our competitors might also establish or strengthen cooperative relationships with resellers and third-party consulting firms or other parties with whom we have had relationships, thereby limiting our ability to promote our solutions. These competitive pressures could cause our revenue and market share to decline. Because a significant portion of our revenue is recognized ratably over the terms of the contract, downturns in sales may not be immediately reflected in our revenue. We recognize our maintenance and subscriptions revenue monthly over the term of the customer agreement. Most of our maintenance arrangements are for a one-year term. Our subscription arrangements are typically either for a one-year term or a three-year term. As a result, much of the revenue we report in each quarter is attributable to arrangements entered into during previous quarters. Consequently, a decline in sales to new customers, renewals by existing customers or market acceptance of our solutions in any one quarter will not necessarily be fully reflected in the revenues in that quarter and could negatively affect our revenues and profitability in future quarters. Blackbaud, Inc. If our customers do not renew their annual maintenance and support arrangements or subscriptions for our solutions or if they do not renew them on terms that are favorable to us, our business might suffer. Most of our maintenance arrangements are for a one-year term. Our subscription arrangements are typically either for a one-year term or a three-year term. As the end of the annual period approaches, we seek the renewal of the agreement with the customer. Historically, maintenance and subscriptions renewals have represented a significant portion of our total revenue. Because of this characteristic of our business, if our customers choose not to renew their maintenance and support arrangements or subscriptions with us on beneficial terms or at all, our business, operating results and financial condition could be harmed. Our customers' renewal rates may decline or fluctuate as a result of a number of factors, including their level of satisfaction with our solutions and services and their ability to continue their operations and spending levels. Defects, delays or interruptions in our cloud-based solutions and hosting services could diminish demand for these services and subject us to substantial liability. We currently utilize data center hosting facilities to provide cloud-based solutions to some of our subscription customers and hosting services to our on-premise license customers. Any damage to, or failure of, these data center systems generally could result in interruptions in service to our customers, notwithstanding any business continuity or disaster recovery agreements that may currently be in place at these facilities. Because our cloud-based solutions and hosting service offerings are complex, and we have incorporated a variety of new computer hardware and software systems at our data centers, our services might have errors or defects that users identify after they begin using our services. This could result in unanticipated downtime for our customers and harm to our reputation and business results. Internet-based services sometimes contain undetected errors when first introduced or when new versions or enhancements are released. We have from time to time found defects in our web-based services and new errors might again be detected in the future. In addition, our customers might use our Internet-based offerings in unanticipated ways that cause a disruption in service for other customers attempting to access their data. Because our customers use these services for important aspects of their businesses, any defects, delays or disruptions in service or other performance problems with our services could hurt our reputation and damage our customers' businesses. If that occurs, customers could elect to cancel their service, delay or withhold payment to us, not purchase from us in the future or make claims against us, which could result in an increase in our provision for doubtful accounts, an increase in collection cycles for accounts receivable or the expense and risk of litigation. Any of these could harm our business and reputation. Material defects or errors in the software we use to deliver our services could harm our reputation, result in significant costs to us and impair our ability to sell our services. The software applications underlying our services are inherently complex and may contain material defects or errors, particularly when first introduced or when new versions or enhancements are released. We have from time to time found defects in our software, and new errors in our existing software may be detected in the future. After the release of our software, defects or errors may also be identified from time to time by our internal team and our customers. The costs incurred in correcting any material defects or errors in our software may be substantial and could harm our operating results. Furthermore, our customers may use our software together with solutions from other companies. As a result, when problems occur, it might be difficult to identify the source of the problem. Even when our software does not cause these problems, the existence of these errors might cause us to incur significant costs, divert the attention of our technical personnel from our solution development efforts, impact our reputation and cause significant customer relations problems. Our failure to obtain licenses for third-party technologies could harm our business. We expect to continue licensing technologies from third parties, including applications used in our research and development activities, technologies which are integrated into our solutions and solutions that we resell. We believe that the loss of any third-party technologies currently integrated into our solutions could have a material adverse effect on our business. Our inability in the future to obtain any third-party licenses on commercially reasonable terms, or at all, could delay future solution development until equivalent technology can be identified, licensed or developed and integrated. This inability in turn could harm our business and operating results. Our use of third-party technologies exposes us to increased risks including, but not limited to, risks associated with the integration of new technology into our solutions, the diversion of Blackbaud, Inc. our resources from development of our own proprietary technology and our inability to generate revenue from licensed technology sufficient to offset associated acquisition and maintenance costs. The market for software and services for nonprofit, charitable giving and educational organizations might not grow and these organizations might not continue to adopt our solutions and services. Many nonprofit organizations have not traditionally used integrated and comprehensive software and services for their nonprofit-specific needs. We cannot be certain that the market for such solutions and services will continue to develop and grow or that nonprofit organizations will elect to adopt our solutions and services rather than continue to use traditional, less automated methods, attempt to develop software internally, rely upon legacy software systems, or use software solutions not specifically designed for the nonprofit market. Nonprofit organizations that have already invested substantial resources in other fundraising methods or other non-integrated software solutions might be reluctant to adopt our solutions and services to supplement or replace their existing systems or methods. In addition, the implementation of one or more of our core software solutions can involve significant time and capital commitments by our customers, which they may be unwilling or unable to make. If demand for and market acceptance of our solutions and services does not increase, we might not grow our business as we expect. A large percentage of our customers are nonprofits, foundations, educational institutions and other members of the social good community that rely on charitable donations. If charitable giving, including online giving, does not continue to grow or declines, it could limit our current and potential customers' ability to use and pay for our solutions and services, which could adversely affect our operating results and financial condition. If we are unable, or our customers believe we are unable, to detect and prevent unauthorized use of payment card information and safeguard confidential donor data, we could be subject to financial liability, our reputation could be harmed and customers may be reluctant to use our solutions and services. The rules of payment card associations in which we participate require that we comply with Payment Card Industry Data Security Standard ("PCI DSS") in order to preserve security of payment card data. Under PCI DSS, we are required to adopt and implement internal controls over the use, storage and security of payment card data to help prevent card fraud. Conforming our solutions and services to PCI DSS or other payment services related regulations or requirements imposed by payment networks or our customers or payment processing partners is expensive and time-consuming. However, failure to comply may subject us to fines, penalties, damages and civil liability, may impair the security of payment card data in our possession, and may harm our reputation and our business prospects, including by limiting our ability to process transactions. Currently some of our solutions are not certified as compliant with the Payment Application Data Security Standard, which is a subset of the requirements for PCI DSS. In addition, currently some of our solutions are not fully compliant with PCI DSS. If the security of our software is breached, we fail to securely collect, store and transmit customer information, or we fail to safeguard confidential donor data, we could be exposed to liability, litigation, penalties and remedial costs and our reputation and business could suffer. Fundamental to the use of our solutions is the secure collection, storage and transmission of confidential donor and end user data and transaction data, including in our payment services. Despite the network and application security, internal control measures, and physical security procedures we employ to safeguard our systems, we may still be vulnerable to a security breach, intrusion, loss or theft of confidential donor data and transaction data, which may harm our business, reputation and future financial results. Like many major businesses, we are, from time to time, a target of cyber-attacks and phishing schemes, and we expect these threats to continue. Because of the numerous and evolving cybersecurity threats, including advanced and persistent cyber-attacks, phishing and social engineering schemes, used to obtain unauthorized access, disable or degrade systems have become increasingly more complex and sophisticated and may be difficult to detect for periods of time, we may not anticipate these acts or respond adequately or timely. As these threats continue to evolve and increase, we may be required to devote significant additional resources in order to modify and enhance our security controls and to identify and remediate any security vulnerabilities. A compromise of our data security that results in customer or donor personal or payment card data being obtained by unauthorized persons could adversely affect our reputation with our customers and others, as well as our operations, Blackbaud, Inc. results of operations, financial condition and liquidity and could result in litigation against us or the imposition of penalties. We might be required to expend significant capital and other resources to protect further against security breaches or to rectify problems caused by any security breach, including notification under data privacy laws and regulations and expenses related to remediating our information security systems. Even though we carry cyber-technology insurance policies that may provide insurance coverage under certain circumstances, we might suffer losses as a result of a security breach that exceed the coverage available under our insurance policies or for which we do not have coverage. A security breach and any efforts we make to address such breach could also result in a disruption of our operations, particularly our online sales operations. Further, the existence of vulnerabilities, even if they do not result in a security breach, may harm client confidence and require substantial resources to address, and we may not be able to discover or remedy such security vulnerabilities before they are exploited, which may harm our business, reputation and future financial results. Privacy and data protection concerns, including evolving domestic and international government regulation in the area of consumer data privacy or data protection, could adversely affect our business and operating results. The effectiveness of our software solutions relies on our customers' storage and use of data concerning their customers, including financial, personally identifying or other sensitive data. Our customers' collection and use of this data for donor profiling, data analytics or communications outreach might raise privacy and data protection concerns and negatively impact the demand for our solutions and services. For example, our custom modeling and analytical services, including ProspectPoint, WealthPoint and donorCentrics, rely heavily on processing and using of data we gather from customers and various sources. Privacy and data protection laws could restrict or add regulatory and compliance processes to our ability to market and profit from those services. Governments in some jurisdictions have enacted or are considering enacting consumer data privacy or data protection legislation, including laws and regulations applying to the solicitation, collection, transfer, processing and use of personal data. This legislation could reduce the demand for our software solutions if we fail to design or enhance our solutions to enable our customers to comply with the privacy and data protection measures required by the legislation. Moreover, we may be exposed to liability under existing or new consumer privacy or data protection legislation. For example, we must comply with applicable provisions of the Health Insurance Portability and Accountability Act of 1996 ("HIPAA"), and might be subject to similar provisions of the Gramm-Leach-Bliley Act and related regulations. Even technical violations of these laws may result in penalties that are assessed for each non-compliant transaction. More recently, the European Union ("EU") General Data Protection Regulation (“GDPR”), which becomes effective in May 2018, extends the scope of the EU data protection law to all companies processing data of EU residents, regardless of the company’s location. The law requires companies to meet new requirements regarding the handling of personal data, including new rights such as the portability of personal data. Although we have an extensive program underway to address GDPR requirements, our efforts to comply with GDPR and other privacy and data protections laws may entail substantial expenses, may divert resources from other initiatives and projects, and could limit the services we are able to offer. Furthermore, actions and investigations by regulatory authorities related to data security incidents and privacy violations continue to increase, which could impact us through increased costs or restrictions on our business, and noncompliance could result in significant regulatory penalties and legal liability. If our customers or we were found to be subject to and in violation of any privacy or data protection laws or regulations, our business may be materially and adversely impacted and we and/or our customers would likely have to change our business practices. In addition, these laws and regulations could impose significant costs on our customers and us and make it more difficult for donors to make online donations. We are in the information technology business, and our solutions and services store, retrieve, transfer, manipulate and manage our customers’ information and data. The effectiveness of our software solutions relies on our customers’ storage and use of data concerning their donors, including financial, personally identifying and other sensitive data and our business uses similar systems that require us to store and use data with respect to our customers and personnel. Our collection and our customers’ collection and use of this data might raise privacy and data protection concerns and negatively impact our business or the demand for our solutions and services. If a breach of data security were to occur, or other violation of privacy or data protection laws and regulations were to be alleged, our business may be materially and adversely impacted and solutions may be perceived as less desirable, which would negatively affect our business and operating results. Blackbaud, Inc. If we fail to respond to technological changes and successfully introduce new and improved solutions, our competitive position may be harmed and our business may suffer. The introduction of solutions encompassing new technologies can render existing solutions obsolete and unmarketable. As a result, our future success will depend, in part, upon our ability to continue to enhance existing solutions and develop and introduce in a timely manner or acquire new solutions that keep pace with technological developments, satisfy increasingly sophisticated customer requirements and achieve market acceptance. If we are unable to develop or acquire on a timely and cost-effective basis new software solutions or enhancements to existing solutions or if such new solutions or enhancements do not achieve market acceptance, our business, results of operations and financial condition may be materially adversely affected. Because competition for highly qualified personnel is intense, we might not be able to attract and retain key personnel needed to support our planned growth. To meet our objectives successfully, we must attract and retain highly qualified personnel with specialized skill sets. If we are unable to attract suitably qualified management, there could be a material adverse impact on our business. Further, in the past, we have used equity incentive programs as part of our overall employee compensation agreements to both attract and retain personnel. A decline in our stock price could negatively impact the value of these equity incentive and related compensation programs as retention and recruiting tools. We may need to create new or additional equity incentive programs and/or compensation packages to remain competitive, which could be dilutive to our existing stockholders and/or adversely affect our results of operations. If we do not successfully address the risks inherent in the expansion of our international operations, our business could suffer. We currently have non-U. S. operations primarily in Canada, the United Kingdom and Australia, and we intend to expand further into international markets. Expansion of our international operations will require a significant amount of attention from our management and substantial financial resources and might require us to add qualified management in these markets. Our direct sales model requires us to attract, retain and manage qualified sales personnel capable of selling into markets outside the United States. In some cases, our costs of sales might increase if our customers require us to sell through local distributors. If we are unable to grow our international operations in a cost-effective and timely manner, our business and operating results could be harmed. Doing business internationally involves additional risks that could harm our operating results. We expect that an increasing portion of our international revenues will be denominated in foreign currencies, subjecting us to fluctuations in foreign currency exchange rates. If we expand our international operations, exposures to gains and losses on foreign currency transactions may increase. Unfavorable media coverage related to peer-to-peer fundraising campaigns on our social platforms could negatively impact our business. Our online social giving platforms receive a high degree of media coverage for particularly news-worthy or controversial fundraising campaigns, as well as for our fee-based business model. Although our terms of service provide express limitations on the platforms' user-initiated fundraising campaigns and reserve our right to remove content that violates our terms of service, it may not always be possible to remove such content prior to it receiving attention in the media. Negative publicity related to our online social giving platforms could have an adverse effect on the size, engagement, and loyalty of our user base and could result in decreased revenue, which could adversely affect our business and financial results. Acquisitions could prove difficult to integrate, disrupt our business, dilute stockholder value and strain our resources. As part of our business strategy, we have made acquisitions in the past and continue to evaluate opportunities to acquire companies, technologies and/or services. The successful integration of acquired companies requires, among other things, coordination of various departments, including solution development, engineering, sales and marketing and finance, as well as integration in our system of internal controls. Acquisitions and investments involve numerous risks. Blackbaud, Inc. Acquisitions also frequently result in recording of goodwill and other intangible assets, which are subject to potential impairments in the future that could harm our operating results. In addition, if we finance acquisitions by issuing equity securities or securities convertible into equity securities, our existing stockholders would be diluted which, in turn, could affect the market price of our stock. Moreover, we could finance any acquisition with debt, resulting in higher leverage and interest costs. As a result, if we fail to evaluate and execute acquisitions or investments properly, we might not achieve the anticipated benefits of any such acquisition and we may incur costs in excess of what we anticipate. Furthermore, if we incur additional debt to fund acquisitions and are unable to service our debt obligation we may have a greater risk of default under our credit facility. In addition, acquisitions may cause a disruption to our ongoing business, including diversion of resources and management's attention from our existing business and a greater than expected investment of resources or operating expenses. The success of our acquisitions will depend in part on our ability to retain their engineering, sales, marketing, development and other personnel. It is possible that these employees might decide to terminate their employment. If key employees terminate their employment, the sales, marketing or development activities of acquired companies might be adversely affected, our management's attention might be diverted from successfully integrating the acquired operations to hiring suitable replacements and, as a result, our business might suffer. We significantly increased our leverage in connection with acquisitions. We incurred a substantial amount of indebtedness in connection with recent acquisitions. As a result of this indebtedness, our interest payment obligations have increased. The degree to which we are leveraged could have adverse effects on our business, including the following:If we incur additional debt, these risks may intensify. Our ability to meet our debt service obligations will depend upon our future performance, which will be subject to the financial, business and other factors affecting our operations, many of which are beyond our control. Our balance sheet includes significant amounts of goodwill and </t>
  </si>
  <si>
    <t>BLKB</t>
  </si>
  <si>
    <t>BLACKBAUD INC</t>
  </si>
  <si>
    <t>1286043</t>
  </si>
  <si>
    <t>Management's Discussion and Analysis of Financial Condition and Results of Operations” appearing elsewhere in this Annual Report on Form 10-K. 4647 ITEM 7. MANAGEMENT’S DISCUSSION AND ANALYSIS OF FINANCIAL CONDITION AND RESULTS OF OPERATIONS  The following discussion should be read in conjunction with the accompanying audited consolidated financial statements and related notes thereto and Item 1A, “Risk Factors,” appearing elsewhere in this Annual Report on Form 10-K. In this discussion, unless the context suggests otherwise, references to “our Company,” “we,” “us,” and “our” mean Kite Realty Group Trust and its direct and indirect subsidiaries, including Kite Realty Group, L. P. Overview  In the following overview, we discuss, among other things, the status of our business and properties, the effect that current United States economic conditions is having on our retail tenants and us, and the current state of the financial markets and how it impacts our financing strategy. Our Business and Properties  Kite Realty Group Trust is a publicly-held real estate investment trust which, through its majority-owned subsidiary, Kite Realty Group, L. P. , owns interests in various operating subsidiaries and joint ventures engaged in the ownership, operation, acquisition, development, and redevelopment of high-quality neighborhood and community shopping centers in selected markets in the United States. We derive revenues primarily from activities associated with the collection of contractual rents and reimbursement payments from tenants at our properties. Our operating results therefore depend materially on, among other things,  the ability of our tenants to make required lease payments, the health and resilience of the United States retail sector, interest rate volatility, job growth and overall economic and real estate market conditions. 48As of December 31, 2017, we owned interests in 117 operating and redevelopment properties totaling approximately 23. 3 million square feet. We also owned two development projects under construction as of this date. Portfolio Update  In evaluating acquisition, development, and redevelopment opportunities, we look for strong sub-markets where average household income is above the broader market average. We also focus on locations with population density, high traffic counts, and strong daytime workforce populations. Household incomes in our largest sub-markets are significantly higher than the medians for those broader markets. In 2017, we transitioned the Parkside Town Commons – Phase II development project to the operating portfolio. We  completed construction on our expansion of Holly Springs Towne Center – Phase II and began construction on Eddy Street Commons – Phase II, which includes an Embassy Suites hotel. The hotel is owned by a unconsolidated joint venture in which we own a 35% interest. Our 3-R initiative, which includes a total of 11 existing and potential projects, continued to progress in 2017. Seven of these projects are under construction with total estimated costs of $71 million to $77 million and estimated combined returns of 8% to 9%. There are four additional potential projects with estimated costs of $40 million to $56 million and potential estimated returns of 9. 0% to 11. 0%. We completed construction on seven 3-R projects in 2017: Bolton Plaza, Castleton Crossing, Centennial Gateway, Market Street Village, Northdale Promenade, Portofino Shopping Center, and Trussville Promenade with total costs of $23. 5 million and an estimated combined return of 12. 3%. In addition to targeting sub-markets with strong consumer demographics, we focus on having the most desirable tenant mix at each center. We have aggressively targeted and executed leases with notable grocers including Kroger, Aldi, Publix and Trader Joe's, expanding discount retailers such as Hobby Lobby, Marshalls and Ross Dress for Less, service and restaurant retailers such as Starbucks, North Italia and Flower Child and other retailers such as Ulta, Party City and Tempurpedic. Additionally, we have identified cost-efficient ways to relocate, re-tenant and renegotiate leases at several of our properties allowing us to attract more suitable tenants. In addition, many of our redevelopment and 3-R projects include consolidating small shop space to accommodate construction of new junior anchor space. Capital and Financing Activities  Our ability to obtain capital on satisfactory terms and to refinance borrowings as they mature is affected by the condition of the economy in general and by the financial strength of properties securing borrowings. Throughout 2017, we were able to maintain our strong balance sheet, financial flexibility and liquidity to fund future growth. We ended the year with approximately $398 million of combined cash and borrowing capacity on our unsecured revolving credit facility. In addition, as of December 31, 2017, we have approximately $82. 4 million of debt maturities through December 31, 2020. The amount that we may borrow under our unsecured revolving credit facility is limited by the value of the assets in our unencumbered asset pool. As of December 31, 2017, the value of the assets in our unencumbered asset pool was $1. 4 billion. The investment grade credit ratings we have received provide us with access to the unsecured public bond market, which we may continue to use in the future to finance acquisition activity, repay maturing debt and fix interest rates. Summary of Critical Accounting Policies and Estimates  Our significant accounting policies are more fully described in Note 2 to the accompanying consolidated financial statements. As disclosed in Note 2, the preparation of financial statements in accordance with GAAP requires management to make estimates and assumptions about future events that affect the amounts reported in the financial statements and accompanying notes. Actual results could differ from those estimates. We believe that the following discussion addresses our most critical accounting policies, which are those that are most important to the compilation of our financial condition and results of operations and require management’s most difficult, subjective, and complex judgments. Valuation of Investment Properties  Management reviews operational and development projects, land parcels and intangible assets for impairment on at least a quarterly basis or whenever events or changes in circumstances indicate that the carrying value of the asset may not be recoverable. The review for possible impairment requires management to make certain assumptions and estimates and requires significant judgment. Impairment losses for investment properties and intangible assets are measured when the undiscounted cash flows 49estimated to be generated by the investment properties during the expected holding period are less than the carrying amounts of those assets. Impairment losses are recorded as the excess of the carrying value over the estimated fair value of the asset. Our impairment review for land and development properties assumes we have the intent and the ability to complete the developments or projected uses for the land parcels. If we determine those plans will not be completed or our assumptions with respect to operating assets are not realized, an impairment loss may be appropriate. Depreciation may be accelerated for a redevelopment project, including partial demolition of existing structures after the asset is assessed for impairment. Operating properties will be classified as held for sale only when those properties are available for immediate sale in their present condition and for which management believes it is probable that a sale of the property will be completed within one year, among other factors. Operating properties classified as held for sale are carried at the lower of cost or fair value less estimated costs to sell. Depreciation and amortization are suspended during the held-for-sale period. Our operating properties have operations and cash flows that can be clearly distinguished from the rest of our activities. Historically, the operations reported in discontinued operations include those operating properties that were sold or were considered held for sale and for which operations and cash flows can be clearly distinguished. The operations from these properties are eliminated from ongoing operations, and we will not have a continuing involvement after disposition. In 2014, we adopted the provisions of ASU 2014-08, Presentation of Financial Statements (Topic 205) and Property, Plant, and Equipment (Topic 360): Reporting Discontinued Operations and Disclosures of Disposals of Components of an Entity, which will result in fewer real estate sales being classified within discontinued operations, as only disposals representing a strategic shift in operations will be presented as discontinued operations. No properties that have been sold, or designated as held-for-sale, since the adoption of ASU 2014-08, have met the revised criteria for classification within discontinued operations. Acquisition of Real Estate Investments  Upon acquisition of real estate operating properties, we estimate the fair value of acquired identifiable tangible assets and identified intangible assets and liabilities, assumed debt, and any noncontrolling interest in the acquiree at the date of acquisition, based on evaluation of information and estimates available at that date. Based on these estimates, we record the estimated fair value to the applicable assets and liabilities. In making estimates of fair values, a number of sources are utilized, including information obtained as a result of pre-acquisition due diligence, marketing and leasing activities. The estimates of fair value were determined to have primarily relied upon Level 2 and Level 3 inputs, as defined below. Fair value is determined for tangible assets and intangibles, including:   50We also consider whether there is any value to in-place leases that have a related customer relationship intangible value. Characteristics we consider in determining these values include the nature and extent of existing business relationships with the tenant, growth prospects for developing new business with the tenant, the tenant’s credit quality, and expectations of lease renewals, among other factors. To date, a tenant relationship has not been developed that is considered to have a current intangible value. We finalize the measurement period of our business combinations when all facts and circumstances are understood, but in no circumstances will the measurement period exceed one year. Revenue Recognition  As a lessor of real estate assets, the Company retains substantially all of the risks and benefits of ownership and accounts for its leases as operating leases. Contractual rent, percentage rent, and expense reimbursements from tenants for common area maintenance costs, insurance and real estate taxes are our principal sources of revenue. Base minimum rents are recognized on a straight-line basis over the terms of the respective leases. Certain lease agreements contain provisions that grant additional rents based on a tenant’s sales volume (contingent overage rent). Overage rent is recognized when tenants achieve the specified sales targets as defined in their lease agreements. Overage rent is included in other property related revenue in the accompanying consolidated statements of operations. As a result of generating this revenue, we will routinely have accounts receivable due from tenants. We are subject to tenant defaults and bankruptcies that may affect the collection of outstanding receivables. To address the collectability of these receivables, we analyze historical write-off experience, tenant credit-worthiness and current economic trends when evaluating the adequacy of our allowance for uncollectible accounts and straight line rent reserve. Although we estimate uncollectible receivables and provide for them through charges against income, actual experience may differ from those estimates. Gains or losses from sales of real estate have historically been recognized when a sale has been consummated, the buyer’s initial and continuing investment is adequate to demonstrate a commitment to pay for the asset, we have transferred to the buyer the usual risks and rewards of ownership, and we do not have a substantial continuing financial involvement in the property. As part of our ongoing business strategy, we will, from time to time, sell land parcels and outlots, some of which are ground leased to tenants. Fair Value Measurements  We follow the framework established under accounting standard FASB ASC 820 , Fair Value Measurements and Disclosures, for measuring fair value of non-financial assets and liabilities that are not required or permitted to be measured at fair value on a recurring basis but only in certain circumstances, such as a business combination or upon determination of impairment. Assets and liabilities recorded at fair value on the consolidated balance sheets are categorized based on the inputs to the valuation techniques as follows: In instances where the determination of the fair value measurement is based on inputs from different levels of the fair value hierarchy, the level in the fair value hierarchy within which the entire fair value measurement falls is based on the lowest level input that is significant to the fair value measurement in its entirety. Our assessment of the significance of a particular input to the fair value measurement in its entirety requires judgment and considers factors specific to the asset or liability. As discussed in Note 10 to the Financial Statements, we have determined that derivative valuations are classified in Level 2 of the fair value hierarchy. Cash and cash equivalents, accounts receivable, escrows and deposits, and other working capital balances approximate fair value. 51Note 7 to the Financial Statements includes a discussion of the fair values recorded for assets acquired and liabilities assumed. Note 8 to the Financial Statements includes a discussion of the fair values recorded when we recognized impairment charges in 2017 and 2015. Level 3 inputs to these transactions include our estimations of market leasing rates, tenant-related costs, discount rates, and disposal values. Income Taxes and REIT Compliance Parent CompanyThe Parent Company, which is considered a corporation for federal income tax purposes, has been organized and intends to continue to operate in a manner that will enable it to maintain its qualification as a REIT for federal income tax purposes. As a result, it generally will not be subject to federal income tax on the earnings that it distributes to the extent it distributes its “REIT taxable income” (determined before the deduction for dividends paid and excluding net capital gains) to shareholders of the Parent Company and meets certain other requirements on a recurring basis. To the extent that it satisfies this distribution requirement, but distributes less than 100% of its taxable income, it will be subject to federal corporate income tax on its undistributed REIT taxable income. REITs are subject to a number of organizational and operational requirements. If the Parent Company fails to qualify as a REIT in any taxable year, it will be subject to federal income tax on its taxable income at regular corporate rates for a period of four years following the year in which qualification is lost. We may also be subject to certain federal, state and local taxes on our income and property and to federal income and excise taxes on our undistributed taxable income even if the Parent Company does qualify as a REIT. The Operating Partnership intends to continue to make distributions to the Parent Company in amounts sufficient to assist the Parent Company in adhering to REIT requirements and maintaining its REIT status. We have elected to treat Kite Realty Holdings, LLC as a taxable REIT subsidiary of the Operating Partnership, and we may elect to treat other subsidiaries as taxable REIT subsidiaries in the future. This election enables us to receive income and provide services that would otherwise be impermissible for a REIT. Deferred tax assets and liabilities are established for temporary differences between the financial reporting bases and the tax bases of assets and liabilities at the tax rates expected to be in effect when the temporary differences reverse. Deferred tax assets are reduced by a valuation allowance if it is more likely than not that some portion or all of the deferred tax asset will not be realized. Operating PartnershipThe allocated share of income and loss, other than the operations of our taxable REIT subsidiary, is included in the income tax returns of the Operating Partnership's partners. Accordingly, the only federal income taxes included in the accompanying consolidated financial statements are in connection with the taxable REIT subsidiary. Inflation  Inflation rates have been near historical lows in recent years and, therefore, have not had a significant impact on our results of operations. Most of our leases contain provisions designed to mitigate the adverse impact of inflation by requiring the tenant to pay its share of operating expenses, including common area maintenance, real estate taxes and insurance, or include a fixed amount for these costs that escalates over time, thereby reducing our exposure to increases in operating expenses resulting from inflation. Also, most of our leases have original terms of fewer than ten years, which enables us to adjust rental rates to market upon lease renewal. Results of Operations As of December 31, 2017, we owned interests in 117 operating and redevelopment properties and two development projects currently under construction. The following table sets forth the total operating and redevelopment properties and development projects that we owned as of December 31, 2017, 2016 and 2015:52 The comparability of results of operations is affected by our development, redevelopment, and operating property acquisition and disposition activities in 2015 through 2017. Therefore, we believe it is most useful to review the comparisons of our results of operations for these years (as set forth below under “Comparison of Operating Results for the Years Ended December 31, 2017 and 2016” and “Comparison of Operating Results for the Years Ended December 31, 2016 and 2015”) in conjunction with the discussion of these activities during those periods, which is set forth below. Property Acquisition Activities  During the three years ended December 31, 2017, we acquired the properties listed in the table below. Operating Property Disposition Activities  During the three years ended December 31, 2017, we sold the operating properties listed in the table below. Development Activities  During the three years ended December 31, 2017, the following development properties became operational and were transferred to the operating portfolio:   53Redevelopment Activities  During portions of the three years ended December 31, 2017, the following properties were under active redevelopment and removed from our operating portfolio:   Net Operating Income and Same Property Net Operating IncomeWe use property net operating income (“NOI”), a non-GAAP financial measure, to evaluate the performance of our properties. We define NOI as income from our real estate, including lease termination fees received from tenants, less our property operating expenses. NOI excludes amortization of capitalized tenant improvement costs and leasing commissions and certain corporate level expenses. We believe that NOI is helpful to investors as a measure of our operating performance because it excludes various items included in net income that do not relate to or are not indicative of our operating performance, such as depreciation and amortization, interest expense, and impairment, if any. We also use same property NOI ("Same Property NOI"), a non-GAAP financial measure, to evaluate the performance of our retail properties. Same Property NOI excludes properties that have not been owned for the full period presented. It also excludes net gains from outlot sales, straight-line rent revenue, provision for credit losses, net of recoveries, lease termination fees, amortization of lease intangibles and significant prior period expense recoveries and adjustments, if any. We believe that Same Property NOI is helpful to investors as a measure of our operating performance because it includes only the NOI of properties that have been owned for the full period presented, which eliminates disparities in net income due to the acquisition or disposition of properties during the particular period presented and thus provides a more consistent metric for the comparison of our properties. Full year Same Property NOI represents the sum of the four quarters, as reported. NOI and Same Property NOI should not, however, be considered as alternatives to net income (calculated in accordance with GAAP) as indicators of our financial performance. Our computation of NOI and Same Property NOI may differ from the methodology used by other REITs, and therefore may not be comparable to such other REITs. When evaluating the properties that are included in the same property pool, we have established specific criteria for determining the inclusion of properties acquired or those recently under development. An acquired property is included in the same property pool when there is a full quarter of operations in both years subsequent to the acquisition date. Development and redevelopment properties are included in the same property pool four full quarters after the properties have been transferred to the operating portfolio. A redevelopment property is first excluded from the same property pool when the 54execution of a redevelopment plan is likely and we begin recapturing space from tenants. At December 31, 2017, same property pool excluded eight properties in redevelopment, a recently completed redevelopment, and two office properties. The following table reflects Same Property NOI1 and a reconciliation to net income attributable to common shareholders for the years ended December 31, 2017 and 2016 (unaudited): Our Same Property NOI increased 2. 9% in 2017 compared to 2016. This increase was primarily due to increases in rental rates, increase in economic occupancy, and improved expense control and operating expense recoveries. Funds From Operations  Funds from Operations ("FFO") is a widely used performance measure for real estate companies and is provided here as a supplemental measure of operating performance. We calculate FFO, a non-GAAP financial measure, in accordance with the best practices described in the April 2002 National Policy Bulletin of the National Association of Real Estate Investment Trusts ("NAREIT"). The NAREIT white paper defines FFO as net income (determined in accordance with GAAP), excluding gains (or 55losses) from sales and impairments of depreciated property, plus depreciation and amortization, and after adjustments for unconsolidated partnerships and joint ventures. Considering the nature of our business as a real estate owner and operator, we believe that FFO is helpful to investors in measuring our operational performance because it excludes various items included in net income that do not relate to or are not indicative of our operating performance, such as gains or losses from sales of depreciated property and depreciation and amortization, which can make periodic and peer analyses of operating performance more difficult. For informational purposes, we have also provided FFO adjusted for accelerated amortization of debt issuance costs, transaction costs, a severance charge and a debt extinguishment loss in 2016. We believe this supplemental information provides a meaningful measure of our operating performance. We believe our presentation of FFO, as adjusted, provides investors with another financial measure that may facilitate comparison of operating performance between periods and among our peer companies. FFO should not be considered as an alternative to net income (determined in accordance with GAAP) as an indicator of our financial performance, is not an alternative to cash flow from operating activities (determined in accordance with GAAP) as a measure of our liquidity, and is not indicative of funds available to satisfy our cash needs, including our ability to make distributions. Our computation of FFO may not be comparable to FFO reported by other REITs that do not define the term in accordance with the current NAREIT definition or that interpret the current NAREIT definition differently than we do. Our calculations of FFO1 and reconciliation to consolidated net income and FFO, as adjusted for the years ended December 31, 2017, 2016 and 2015 (unaudited) are as follows:     Earnings before Interest, Tax, Depreciation, and Amortization (EBITDA)  56We define EBITDA, a non-GAAP financial measure, as net income before depreciation and amortization, interest expense and income tax expense of taxable REIT subsidiary. For informational purposes, we have also provided Adjusted EBITDA, which we define as EBITDA less (i) EBITDA from unconsolidated entities, (ii) gains on sales of operating properties or impairment charges, (iii) other income and expense, (iv) noncontrolling interest EBITDA and (v) other non-recurring activity or items impacting comparability from period to period. Annualized Adjusted EBITDA is Adjusted EBITDA for the most recent quarter multiplied by four. Net Debt to Adjusted EBITDA is our share of net debt divided by Annualized Adjusted EBITDA. EBITDA, Adjusted EBITDA, Annualized Adjusted EBITDA and Net Debt to Adjusted EBITDA, as calculated by us, are not comparable to EBITDA and EBITDA-related measures reported by other REITs that do not define EBITDA and EBITDA-related measures exactly as we do. EBITDA, Adjusted EBITDA and Annualized Adjusted EBITDA do not represent cash generated from operating activities in accordance with GAAP, and should not be considered alternatives to net income as an indicator of performance or as alternatives to cash flows from operating activities as an indicator of liquidity. Considering the nature of our business as a real estate owner and operator, we believe that EBITDA, Adjusted EBITDA and the ratio of Net Debt to Adjusted EBITDA are helpful to investors in measuring our operational performance because they exclude various items included in net income that do not relate to or are not indicative of our operating performance, such as gains or losses from sales of depreciated property and depreciation and amortization, which can make periodic and peer analyses of operating performance more difficult. For informational purposes, we have also provided Annualized Adjusted EBITDA, adjusted as described above. We believe this supplemental information provides a meaningful measure of our operating performance. We believe presenting EBITDA and the related measures in this manner allows investors and other interested parties to form a more meaningful assessment of our operating results. The following table presents a reconciliation of our EBITDA, Adjusted EBITDA and Annualized Adjusted EBITDA to consolidated net income (the most directly comparable GAAP measure) and a calculation of Net Debt to Adjusted EBITDA. 57Comparison of Operating Results for the Years Ended December 31, 2017 and 2016  The following table reflects changes in the components of our consolidated statements of operations for the years ended December 31, 2017 and 2016:Rental income (including tenant reimbursements) increased $1. 9 million, or 0. 6%, due to the following:   The net increase of $8. 0 million in rental income for properties that were fully operational during 2016 and 2017 is primarily attributable to an increase in rental rates and an increase in occupancy, which leads to more tenants paying rent. The increase in rental revenue is primarily due to multiple anchor and small shop tenants opening as we completed or partially completed various redevelopment and repositioning projects including Trader Joe's at Centennial Gateway, Ross Dress for Less at Trussville Promenade, Party City at Market Street Village, Marshalls at Bolton Plaza, Ulta Salon at Pine Ridge Crossing, Tuesday Morning at Northdale Promenade, Petco at Hitchcock Plaza, Petsmart at Tarpon Bay Plaza, Buy Buy Baby at Cool Springs Market, Five Below at Shops at Moore and new small shop buildings at Castleton Crossing and Portofino Shopping Center. The net increase of $3. 6 million in rental income for recently completed development projects during 2016 and 2017 is primarily due to multiple 58anchor tenants opening including Carmike Cinemas at Holly Springs Towne Center - Phase II, Ross Dress for Less and Michaels at Tamiami Crossing and Stein Mart at Parkside Town Commons - Phase II. The average rents for new comparable leases signed in 2017 were $21. 44 per square foot compared to average expiring rents of $17. 43 per square foot in that period. The average rents for renewals signed in 2017 were $16. 81 per square foot compared to average expiring rents of $15. 77 per square foot in that period. For our retail operating portfolio, annualized base rent per square foot improved to $16. 07 per square foot as of December 31, 2017, up from $15. 53 per square foot as of December 31, 2016. Other property related revenue primarily consists of parking revenues, overage rent, lease termination income and gains on sales of undepreciated assets. This revenue increased by $2. 4 million, primarily as a result of higher gains on sales of undepreciated assets of $1. 3 million (including the effect of a $4. 9 million gain on the sale of an outlot at Cove Center during the second quarter of 2017) and an increase of $1. 0 million in lease termination income. We recorded fee income of $0. 4 million for the year ended December 31, 2017. In December 2017, we formed a joint venture with an unrelated third party to develop and own an Embassy Suites full-service hotel next to our Eddy Street Commons operating property at the University of Notre Dame. See additional discussion in Note 2 to the consolidated financial statements. Property operating expenses increased $1. 7 million, or 3. 6%, due to the following:   The net increase $1. 4 million in property operating expenses for properties that were fully operational during 2016 and 2017 is primarily due to a combination of increases of $0. 8 million in provision for credit losses attributable to certain anchor bankruptcies in 2017, $0. 8 million in general building repair and landscaping costs at certain properties, $0. 3 million in marketing expense, and $0. 1 million in non-recoverable utility expense. The increases were partially offset by a decrease of $0. 6 million in insurance expense. As a percentage of revenue, property operating expenses increased between years from 13. 5% to 13. 8%. The increase was mostly due to an increase in certain non-recoverable expenses including provision for credit losses, marketing expenses, and non-recoverable utility expense at several of our properties. Real estate taxes increased $0. 3 million, or 0. 8%, due to the following:   The net increase of $0. 9 million in real estate taxes for properties that were fully operational during 2016 and 2017 is primarily due to an increase in current year tax assessments at certain operating properties. The majority of real estate tax expense is recoverable from tenants and such recovery is reflected in tenant reimbursement revenue. General, administrative and other expenses increased $1. 1 million, or 5. 6%. The increase is due primarily to higher personnel costs and company overhead expenses, which are partially offset by a severance charge of $0. 5 million in 2016. 59Transaction costs decreased by $2. 8 million, as we did not incur any transaction costs for the year ended December 31, 2017. In 2017, we recorded an impairment charge of $7. 4 million related to one of our operating properties as a result of our conclusion the estimated undiscounted cash flows over the expected holding period did not exceed the carrying value of the asset. See additional discussion in Note 8 to the consolidated financial statements. Depreciation and amortization expense decreased $2. 5 million, or 1. 4%, due to the following:  The net increase of $3. 9 million in properties under redevelopment during 2016 and 2017 is primarily due to $5. 8 million of accelerated depreciation and amortization from the demolition</t>
  </si>
  <si>
    <t>KRG</t>
  </si>
  <si>
    <t>KITE REALTY GROUP TRUST</t>
  </si>
  <si>
    <t>1286681</t>
  </si>
  <si>
    <t>Management's Discussion and Analysis of Financial Condition and Results of Operations. in Part II, Item 7. , pages 32 through 36. Government Regulation. We, along with our franchisees, are subject to various federal, state and local laws affecting the operation of our business. Each store is subject to. licensing and regulation by a number of governmental authorities, which include zoning, health, safety, sanitation, building and fire agencies in the jurisdiction in which the store is located. In connection with maintaining our stores, we may be. required to expend funds to meet certain federal, state and local regulations, including regulations requiring that remodeled or altered stores be accessible to persons with disabilities. Difficulties in obtaining, or the failure to obtain, required. licenses or approvals could delay or prevent the opening of a new store in a particular area or cause an existing store to cease operations. Our supply chain facilities are also licensed and subject to similar regulations by federal, state and local. health and fire codes. We are also subject to the Fair Labor Standards Act and various other federal and state laws governing such matters as minimum. wage requirements, overtime and other working conditions and citizenship requirements. A significant number of both our and our franchisees’ food service personnel are paid at rates related to the applicable minimum wage, and past increases in. the minimum wage have increased labor costs, as would future increases. We are subject to the rules and regulations of the Federal Trade Commission and. various state laws regulating the offer and sale of franchises. The Federal Trade Commission and various state laws require that we furnish a franchise disclosure document containing certain information to prospective franchisees, and a number of. states require registration of the franchise disclosure document with state authorities. We are operating under exemptions from registration in several states based on the net worth of our subsidiary, Domino’s Pizza Franchising LLC, and. experience. We believe our franchise disclosure document, together with any applicable state versions or supplements, and franchising procedures comply in all material respects with both the Federal Trade Commission guidelines and all applicable. state laws regulating franchising in those states in which we have offered franchises. Internationally, our franchise stores are subject to national and. local laws and regulations that are often similar to those affecting our domestic stores, including laws and regulations concerning franchises, labor, health, sanitation and safety. Our international stores are also often subject to tariffs and. regulations on imported commodities and equipment, and laws regulating foreign investment. We believe our international disclosure statements, franchise offering documents and franchising procedures comply in all material respects with the laws of. the foreign countries in which we have offered franchises. Privacy and Data Protection. We are subject to a number of privacy and data protection laws and regulations globally. The legislative and regulatory landscape for privacy and data. protection continues to evolve, and there has been an increase in attention given to privacy and data protection issues with the potential to directly affect our business. This includes recently-enacted laws and regulations in the United States and. internationally requiring notification to individuals and government authorities of security breaches involving certain categories of personal information. We have a privacy policy posted on our website at www. dominos. com and. believe that we are in material compliance therewith. Trademarks. We have many registered trademarks and service marks and believe that the Domino’s mark and Domino’s Pizza names and logos, in particular,. have significant value and are important to our business. Our policy is to pursue registration of our trademarks and to vigorously oppose the infringement of any of our trademarks. We license the use of our registered marks to franchisees through. franchise agreements. 9. Environmental Matters. We are not aware of any federal, state or local environmental laws or regulations that we would expect to materially affect our earnings or competitive. position, or result in material capital expenditures. However, we cannot predict the effect of possible future environmental legislation or regulations. During 2017, there were no material environmental compliance-related capital expenditures, and. no such material expenditures are anticipated in 2018. Seasonal Operations. The Company’s business is not typically seasonal. Backlog Orders  The Company has no backlog orders as of. December 31, 2017. Government Contracts  No. material portion of the Company’s business is subject to renegotiation of profits or termination of contracts or subcontracts at the election of the United States government. Financial Information about Business Segments and Geographic Areas. Financial information about international and United States markets and business segments is incorporated herein by reference to Selected Financial Data,. Management’s Discussion and Analysis of Financial Condition and Results of Operations and the consolidated financial statements and related footnotes in Part II, Item 6. , pages 22 through 23, Item 7. and 7A. , pages 24 through 40 and. Item 8. , pages 41 through 74, respectively, of this Form 10-K. Available Information. The Company makes available, free of charge, through its internet website biz. dominos. com, its annual report on Form. 10-K, quarterly reports on Form 10-Q, current reports on Form 8-K, proxy statements and amendments to those reports filed or. furnished pursuant to Section 13(a), 15(d), or 16 of the Securities Exchange Act of 1934, as amended, as soon as reasonably practicable after electronically filing such material with the Securities and Exchange Commission. You may read and copy. any materials filed with the Securities and Exchange Commission at the Securities and Exchange Commission’s Public Reference Room at 100 F Street, NE, Washington, D. C. 20549. You may obtain information on the operation of the Public Reference. Room by calling the Securities and Exchange Commission at 1-800-SEC-0330. This information is also available. at www. sec. gov. The reference to these website addresses does not constitute incorporation by reference of the information contained on the websites and information appearing on those websites, including biz. dominos. com,. should not be considered a part of this document. 10. The quick service restaurant pizza category is highly competitive and such. competition could adversely affect our operating results. In the U. S. , we compete against regional and local companies as well as national chains. Pizza Hut®, Papa John’s® and Little Caesars Pizza®. Internationally, we. compete primarily with Pizza Hut®, Papa John’s® and country-specific national and local pizzerias. We could experience increased. competition from existing or new companies in the pizza category which could create increasing pressures to grow our business in order to maintain our market share. If we are unable to maintain our competitive position, we could experience downward. pressure on prices, lower demand for our products, reduced margins, the inability to take advantage of new business opportunities and the loss of market share, all of which would have an adverse effect on our operating results and could cause our. stock price to decline. We also compete on a broader scale with quick service and other international, national, regional and local restaurants. Competition from delivery aggregators and other food delivery services has also increased in recent years. The overall food service market and the quick service restaurant sector are intensely competitive with respect to food quality, price,. service, image, convenience and concept, and are often affected by changes in:. We compete within the food service market and the. quick service restaurant sector not only for customers, but also for management and hourly employees, including drivers, suitable real estate sites and qualified franchisees. Our supply chain segment is also subject to competition from outside. suppliers. While all domestic franchisees purchased food, equipment and supplies from us in 2017, domestic franchisees are not required to purchase food, equipment or supplies from us and they may choose to purchase from outside suppliers. If other. suppliers who meet our qualification standards were to offer lower prices or better service to our franchisees for their ingredients and supplies and, as a result, our franchisees chose not to purchase from our domestic supply chain centers, our. financial condition, business and results of operations would be adversely affected. If we fail to successfully implement our growth strategy,. which includes opening new domestic and international stores, our ability to increase our revenues and operating profits could be adversely affected. A significant component of our growth strategy includes the opening of new domestic and international stores. We and our franchisees face many challenges in. opening new stores, including, among others:. The opening of additional franchise stores also depends, in part,. upon the availability of prospective franchisees who meet our criteria. Our failure to add a significant number of new stores would adversely affect our ability to increase revenues and operating income. Additionally, our growth strategy and the. success of new stores depend in large part on the availability of suitable store sites. If we and our franchisees are not able to secure leases in desired locations on favorable terms, or to renew such leases, our business and results of operations. may be adversely affected. We and our franchisees are currently planning to expand our domestic and international operations in many of the markets where. we currently operate and in select new markets. This may require considerable management time as well as start-up expenses for market development before any significant revenues and earnings are generated. Operations in new foreign markets may achieve low margins or may be unprofitable, and expansion in existing markets may be affected by local economic and market conditions. Therefore, as we expand internationally, we or our franchisees may not. experience the operating margins we expect, our results of operations may be negatively impacted and our common stock price may decline. We may also. pursue strategic acquisitions as part of our business. If we are able to identify acquisition candidates, such acquisitions may be financed, to the extent permitted under our debt agreements, with substantial debt or with potentially dilutive. issuances of equity securities. 11. The food service market is affected by consumer preferences and perceptions. Changes in these preferences. and perceptions may reduce the demand for our products, which would reduce sales and harm our business. Food service businesses are affected by. changes in consumer tastes, international, national, regional and local economic conditions, and demographic trends. For instance, if prevailing health or dietary preferences cause consumers to avoid pizza and other products we offer in favor of. foods that are perceived as healthier, our business and operating results would be harmed. Moreover, because we are primarily dependent on a single product, if consumer demand for pizza should decrease, our business would suffer more than if we had. a more diversified menu, as many other food service businesses do. The preferences of customers also may change as a result of advances in technology or alternative delivery methods or channels. If we are not able to respond to these changes, or our. competitors respond to these changes more effectively, our business and operating results could be adversely affected. Reports of food-borne. illness or food tampering could reduce sales and harm our business. Reports, whether true or not, of food-borne illnesses (such as E. coli, avian. flu, bovine spongiform encephalopathy, hepatitis A, trichinosis or salmonella) and injuries caused by food tampering have in the past severely injured the reputations of participants in the QSR sector and could in the future as well. The potential. for acts of terrorism on our global food supply also exists and, if such an event occurs, it could have a negative impact on us and could severely hurt sales and profits. In addition, our reputation is an important asset. as a result, anything that. damages our reputation could immediately and severely affect our sales and profits. Media reports of illnesses and injuries, whether accurate or not, could force some stores to close or otherwise reduce sales at such stores. In addition, reports of. food-borne illnesses or food tampering, even those occurring solely at the restaurants of competitors, could, by resulting in negative publicity about the restaurant industry, adversely affect us on a local, regional, national or international. basis. Increases in food, labor and other costs could adversely affect our profitability and operating results. An increase in our operating costs could adversely affect our profitability. Factors such as inflation, increased food costs, increased labor and employee. health and benefit costs, increased rent costs and increased energy costs may adversely affect our operating costs. Most of the factors affecting costs are beyond our control and, in many cases, we may not be able to pass along these increased costs. to our customers or franchisees. Most ingredients used in our pizza, particularly cheese, are subject to significant price fluctuations as a result of seasonality, weather, demand and other factors. Cheese is a significant cost to us, representing. approximately 20-25% of the market basket purchased by our Company-owned stores. Labor costs are largely a function of the minimum wage for a majority of our store personnel and certain supply chain center. personnel and, generally, are also a function of the availability of labor. Several states in which we operate have recently approved minimum wage increases. As minimum wage increases are implemented in these states or if such increases are approved. and implemented in other states in which we operate, we expect our labor costs will increase. Labor costs and food costs, including cheese, represent approximately 50% to 60% of the sales at a typical Company-owned store. We do not have long-term contracts with certain of our suppliers, and as a result they could seek to significantly increase prices or fail to deliver. We do not have long-term contracts or arrangements with certain of our suppliers. Although in the past we have not experienced significant. problems with our suppliers, our suppliers may implement significant price increases or may not meet our requirements in a timely fashion, or at all. The occurrence of any of the foregoing could have a material adverse effect on our results of. operations. Shortages or interruptions in the supply or delivery of fresh food products could adversely affect our operating results. We and our franchisees are dependent on frequent deliveries of food products that meet our specifications. In addition, we have single suppliers or a limited. number of suppliers for certain of our ingredients, including pizza cheese. While we believe there are adequate reserve quantities and potential alternative suppliers, shortages or interruptions in the supply of food products caused by increased. demand, capacity constraints, problems in production or distribution, financial or other difficulties of suppliers, inclement weather or other conditions could adversely affect the availability, quality and cost of ingredients, could adversely. affect our operating results. Any prolonged disruption in the operations of any of our dough manufacturing and supply chain centers could harm our. business. We operate 18 regional dough manufacturing and supply chain centers, one thin crust manufacturing center and one vegetable processing. center in the United States and five dough manufacturing and supply chain centers in Canada. An additional regional dough manufacturing and food supply chain center is expected to open in fiscal 2018. 12. Our domestic dough manufacturing and supply chain centers service all of our Company-owned and domestic franchise. stores. As a result, any prolonged disruption in the operations of any of these facilities, whether due to technical or labor difficulties, destruction or damage to the facility, real estate issues, limited capacity or other reasons, could adversely. affect our business and operating results. Our success depends in part upon effective advertising, and lower advertising funds may reduce our. ability to adequately market the Domino’s Pizza brand. We have been routinely named a Leading National Advertiser by Advertising Age. Each Domino’s store located in the contiguous United States is obligated to pay a percentage of its sales in advertising fees. In fiscal 2017, each store in the contiguous United States generally was required to contribute 6% of their sales to. DNAF (subject, in limited instances, to lower rates based on certain incentives and waivers), which uses such fees for national advertising in addition to contributions for local market-level advertising. We currently anticipate that this 6%. contribution rate will remain in place for the foreseeable future. While additional funds for advertising in the past have been provided by us, our franchisees and other third parties, none of these additional funds are legally required. The lack of. continued financial support for advertising activities could significantly curtail our marketing efforts, which may in turn materially and adversely affect our business and our operating results. We face risks of litigation and negative publicity from customers, franchisees, suppliers, employees and others in the ordinary course of business,. which can or could divert our financial and management resources. Any adverse litigation or publicity may negatively impact our financial condition and results of operations. Claims of illness or injury relating to food quality or food handling are common in the food service industry, and vehicular accidents and injuries occur in. the food delivery business. Claims within our industry of improper supplier actions also occasionally arise that, if made against one of our suppliers, could potentially damage our brand image. In addition, class action lawsuits have been filed, and. may continue to be filed, against various quick service restaurants alleging, among other things, that quick service restaurants have failed to disclose the health risks associated with high-fat foods and that. quick service restaurant marketing practices have encouraged obesity. In addition to decreasing our sales and profitability and diverting our management resources, adverse publicity or a substantial judgment against us could negatively impact our. financial condition, results of operations and brand reputation, thereby hindering our ability to attract and retain franchisees and grow our business. Further, we may be subject to employee, franchisee and other claims in the future based on, among other things, discrimination, harassment, wrongful. termination and wage, rest break and meal break issues, and those claims relating to overtime compensation. We are currently subject to these types of claims and have been subject to these types of claims in the past. If one or more of these claims. were to be successful or if there is a significant increase in the number of these claims or if we receive significant negative publicity, our business, financial condition and operating results could be harmed. Loss of key employees or our inability to attract and retain new qualified employees could hurt our business and inhibit our ability to operate and grow. successfully. Our success in the highly competitive pizza delivery and carry-out business will continue to. depend to a significant extent on our leadership team and other key management personnel. Although we have entered into employment agreements with Richard E. Allison Jr. , and Russell J. Weiner, each of these executives may terminate his agreement on. ninety days’ notice. Our other executive officers may terminate their employment pursuant to their employment agreements at any time. As a result, we may not be able to retain our executive officers and key personnel or attract additional. qualified management. While we do not have long-term employment agreements with our executive officers, for all of our executive officers we have non-compete and. non-solicitation agreements that extend for 24 months following the termination of such executive officer’s employment. Our success will also continue to depend on our ability to attract and retain. qualified personnel to operate our stores, dough manufacturing and supply chain centers and international operations. The loss of these employees or our inability to recruit and retain qualified personnel could have a material adverse effect on our. operating results. Adverse global economic conditions subject us to additional risk. Our financial condition and results of operations are impacted by global markets and economic conditions over which neither we nor our franchisees have. control. An economic downturn, including deterioration in the economic conditions in the U. S. or international markets where we compete, may result in a reduction in the demand for our products, longer payment cycles, slower adoption of new. technologies and increased price competition. Poor economic conditions may adversely affect the ability of our franchisees to pay royalties or amounts. owed, and could have a material adverse impact on our ability to pursue our growth strategy, which would reduce cash collections and in turn, may materially and adversely affect our ability to service our debt obligations. 13. Our international operations subject us to additional risk. Such risks and costs may differ in each country. in which we and our franchisees do business and may cause our profitability to decline due to increased costs. We conduct a significant and. growing portion of our business outside the United States. Our financial condition and results of operations may be adversely affected if global markets in which our franchise stores compete are affected by changes in political, economic or other. factors. These factors, over which neither we nor our franchisees have control, may include:. Fluctuations in the value of the U. S. dollar in relation to other currencies. may lead to lower revenues and earnings. Exchange rate fluctuations could have an adverse effect on our results of operations. Approximately 7. 4%. of our total revenues in 2017, 7. 2% of our total revenues in 2016 and 7. 4% of our total revenues in 2015 were derived from our international franchise segment, a majority of which were denominated in foreign currencies. We also operate dough. manufacturing and distribution facilities in Canada, which generate revenues denominated in Canadian dollars. Sales made by franchise stores outside the United States are denominated in the currency of the country in which the store is located, and. this currency could become less valuable in U. S. dollars as a result of exchange rate fluctuations. Unfavorable currency fluctuations could lead to increased prices to customers outside the United States or lower profitability to our franchisees. outside the United States, or could result in lower revenues for us, on a U. S. dollar basis, from such customers and franchisees. A hypothetical 10% adverse change in the foreign currency rates in our international markets would have resulted in a. negative impact on international royalty revenues of approximately $17. 9 million in 2017. We may not be able to adequately protect our. intellectual property, which could harm the value of our brand and branded products and adversely affect our business. We depend in large part on. our brand and branded products and believe that they are very important to our business. We rely on a combination of trademarks, copyrights, service marks, trade secrets and similar intellectual property rights to protect our brand and branded. products. The success of our business depends on our continued ability to use our existing trademarks and service marks in order to increase brand awareness and further develop our branded products in both domestic and international markets. We have. registered certain trademarks and have other trademark registrations pending in the United States and foreign jurisdictions. Not all of the trademarks that we currently use have been registered in all of the countries in which we do business, and. they may never be registered in all of these countries. We may not be able to adequately protect our trademarks and our use of these trademarks may result in liability for trademark infringement, trademark dilution or unfair competition. All of the. steps we have taken to protect our intellectual property in the United States and in foreign countries may not be adequate. In addition, the laws of some foreign countries do not protect intellectual property rights to the same extent as the laws of. the United States. Further, through acquisitions of third parties, we may acquire brands and related trademarks that are subject to the same risks as the brands and trademarks we currently own. We may, from time to time, be required to institute or defend litigation to enforce our trademarks or other intellectual property rights, or to protect our. trade secrets. Such litigation could result in substantial costs and diversion of resources and could negatively affect our sales, profitability and prospects regardless of whether we are able to successfully enforce our rights. 14. Our earnings and business growth strategy depends on the success of our franchisees, and we may be harmed. by actions taken by our franchisees, or employees of our franchisees, that are outside of our control. A significant portion of our earnings comes. from royalties and fees generated by our franchise stores. Franchisees are independent operators, and their employees are not our employees. We provide tools for franchisees to use in training their employees, but the quality of franchise store. operations and our brand and branded products may be diminished by any number of factors beyond our control. Franchisees may not operate stores in a manner consistent with our standards and requirements or they or their employees may take other. actions that adversely affect the value of our brand. In such event, our business and reputation may suffer, and as a result our revenues and stock price could decline. As of December 31, 2017, we had 789 domestic franchisees operating 5,195 domestic stores. Fourteen of these franchisees each own and operate over 50. domestic stores, including our largest domestic franchisee who owns and operates 187 stores, and the average franchisee owns and operates seven stores. Our international master franchisees are generally responsible for the development of significantly more stores than our domestic franchisees. As a result,. our international operations are more closely tied to the success of a smaller number of franchisees than our domestic operations. Our largest international master franchisee operates 2,170 stores in seven markets, which accounts for approximately. 23% of our total international store count. Our domestic and international franchisees may not operate their franchises successfully. If one or more of our key franchisees were to become insolvent or otherwise were unable or unwilling to pay us our. royalties or other amounts owed, our business and results of operations would be adversely affected. The occurrence of cyber incidents, or a. deficiency in cybersecurity, could negatively impact our business by causing a disruption to our operations, a compromise or corruption of confidential information, or damage to our employee and business relationships, any of which could subject us. to loss and harm our brand. A cyber incident is considered to be any adverse event that threatens the confidentiality, integrity or availability. of information resources. More specifically, a cyber incident is an intentional attack or an unintentional event that can include gaining unauthorized access to systems to disrupt operations, corrupt data or steal confidential information about. customers, franchisees, suppliers or employees. A number of retailers and other companies have recently experienced serious cyber incidents and breaches of their information technology systems. As our reliance on technology has increased, so have. the risks posed to our systems, both internal and those we have outsourced. The three primary risks that could directly result from the occurrence of a cyber incident include operational interruption, damage to our relationships with customers,. franchisees and employees and private data exposure. In addition to maintaining insurance coverage to address cyber incidents, we have also implemented processes, procedures and controls to help mitigate these risks. However, our cyber insurance. coverage may not cover the costs of a cyber incident and these measures, as well as our increased awareness of the risk of a cyber incident, do not guarantee that our reputation and financial results will not be adversely affected by such an. incident. Because we and our franchisees accept electronic forms of payment from customers, our business requires the collection and retention of. customer data, including sensitive data and other personally identifiable information in various information systems that we and our franchisees maintain and in those maintained by third parties with whom we and our franchisees contract to provide. payment processing. We also maintain important internal Company data, such as personally identifiable information about our employees and franchisees and information relating to our operations. In addition, more than half of all global retail sales. in 2017 were derived from digital channels, primarily through our online ordering website and mobile applications, where customers enter personally. identifiable information that we retain. Our use and retention of personally identifiable information is regulated by foreign, federal and state laws, as well. as by certain third-party agreements. As privacy and information security laws and regulations change, we may incur additional costs to ensure that we remain in compliance with those laws and regulations. If our security and information systems are. compromised or if our employees or franchisees fail to comply with these laws, regulations or contract terms, and this information is obtained by unauthorized persons or used inappropriately, it could adversely affect our reputation and could. disrupt our operations and result in costly litigation, judgments or penalties. Laws and regulations governing cyber incidents could require us to notify customers, employees or other groups, result in adverse publicity, loss of sales and profits,. increase fees payable to third parties and result in penalties or remediation and other costs that could adversely affect our business and results of operations. Any other material disruption or other adverse event affecting one or more of our. digital ordering platforms could similarly result in a loss of sales and profits, which could adversely affect our business and results of operations. 15. We are subject to extensive government regulation and requirements issued by other groups and our failure. to comply with existing or increased regulations could adversely affect our business and operating results. We are subject to numerous federal,. state, local and foreign laws and regulations, as well as requirements issued by other groups, including those relating to:. The Affordable Care Act. requires employers such as us to provide health insurance for all qualifying employees or pay penalties for not providing coverage. The majority of the increases in these costs began in 2015, and while the incremental costs of this program have not. been material to us to date, we cannot predict what effect these costs will have on our results of operations and financial position, or the effects of the Affordable Car</t>
  </si>
  <si>
    <t>DPZ</t>
  </si>
  <si>
    <t>DOMINOS PIZZA INC</t>
  </si>
  <si>
    <t>1288469</t>
  </si>
  <si>
    <t>Management's Discussion and Analysis of Financial Condition and Results of Operations” and our consolidated financial statements and related notes included elsewhere in this report. 49Forward-Looking StatementsThe following discussion and analysis of the financial condition and results of our operations should be read in conjunction with the consolidated financial statements and related notes included elsewhere in this report. This discussion contains forward-looking statements that involve risks and uncertainties. Our actual results could differ materially from those discussed below. Factors that could cause or contribute to such differences include, but are not limited to, those identified below, and those discussed in the section titled “Risk Factors” included elsewhere in this report. OverviewWe are a provider of radio frequency, or RF, high-performance analog, and mixed-signal communications systems-on-chip solutions for the connected home, wired and wireless infrastructure, and industrial and multi-market applications. Our customers include electronics distributors, module makers, original equipment manufacturers, or OEMs, and original design manufacturers, or ODMs, who incorporate the Company’s products in a wide range of electronic devices including cable DOCSIS broadband modems and gateways. wireline connectivity devices for in-home networking applications. RF transceivers and modems for wireless carrier access and backhaul infrastructure. fiber-optic modules for data center, metro, and long-haul transport networks. video set-top boxes and gateways. hybrid analog and digital televisions, direct broadcast satellite outdoor and indoor units. and power management and interface products used in these and a range of other markets. We are a fabless integrated circuit design company whose products integrate all or substantial portions of a broadband communication system. Our net revenue has grown from approximately $0. 6 million in fiscal 2006 to $420. 3 million in fiscal 2017. In fiscal 2017, our net revenue was derived primarily from sales of RF receivers and RF receiver systems-on-chip and connectivity solutions into broadband operator voice and data modems and gateways and connectivity adapters, global analog and digital RF receiver products for analog and digital pay-TV applications, radio and modem solutions into wireless carrier access and backhaul infrastructure platforms, high-speed optical interconnect solutions sold into optical modules for data-center, metro and long-haul networks, and high-performance interface and power management solutions into a broad range of communications, industrial, automotive and multi-market applications. Our ability to achieve revenue growth in the future will depend, among other factors, on our ability to further penetrate existing markets. our ability to expand our target addressable markets by developing new and innovative products. and our ability to obtain design wins with device manufacturers, in particular manufacturers of set-top boxes, data modems, and gateways for the broadband service provider and Pay-TV industries, manufacturers selling into the smartphone market, storage networking market, cable infrastructure market, industrial and automotive markets, and optical module and telecommunications infrastructure markets. Products shipped to Asia accounted for 89%, 93% and 91% of net revenue during the years ended December 31, 2017, 2016 and 2015, respectively. Although a large percentage of our products is shipped to Asia, we believe that a significant number of the systems designed by these customers and incorporating our semiconductor products are then sold outside Asia. For example, we believe revenue generated from sales of our digital terrestrial set-top box products during the years ended December 31, 2017, 2016 and 2015 related principally to sales to Asian set-top box manufacturers delivering products into Europe, Middle East, and Africa, or EMEA markets. Similarly, revenue generated from sales of our cable modem products during the years ended December 31, 2017, 2016 and 2015 related principally to sales to Asian ODMs and contract manufacturers delivering products into European and North American markets. To date, most of our sales have been denominated in United States dollars. There is a growing portion of our business, related specifically to our high-speed optical interconnect products, that are shipped to, and are ultimately consumed in Asian markets, with the majority of these products being purchased by end customers in China. A significant portion of our net revenue has historically been generated by a limited number of customers. In the year ended December 31, 2017, one of our customers, Arris, accounted for 25% of our net revenue, and our ten largest customers collectively accounted for 58% of our net revenue. In the year ended December 31, 2016, two of our customers, Arris and Technicolor (which includes Cisco's former connected devices business), accounted for 37% of our net revenue, and our ten largest customers collectively accounted for 74% of our net revenue. Sales to Arris as a percentage of revenue include sales to Pace, which was acquired by Arris in January 2016, for the year ended December 31, 2016. In the year ended December 31, 2015, two of our customers, Arris, and Technicolor (which includes Cisco's former connected devices business), accounted for 41% of our net revenue, and our ten largest customers collectively accounted for 76% of our net revenue. In November 2015, Technicolor completed its purchase of Cisco’s connected devices business. For the year ended December 31, 2015, the revenue percentage did not include the 1% revenue percentage for Technicolor. For certain customers, we sell multiple products into disparate end user applications such as cable modems, satellite set-top boxes and broadband gateways. 50Our business depends on winning competitive bid selection processes, known as design wins, to develop semiconductors for use in our customers’ products. These selection processes are typically lengthy, and as a result, our sales cycles will vary based on the specific market served, whether the design win is with an existing or a new customer and whether our product being designed in our customer’s device is a first generation or subsequent generation product. Our customers’ products can be complex and, if our engagement results in a design win, can require significant time to define, design and result in volume production. Because the sales cycle for our products is long, we can incur significant design and development expenditures in circumstances where we do not ultimately recognize any revenue. We do not have any long-term purchase commitments with any of our customers, all of whom purchase our products on a purchase order basis. Once one of our products is incorporated into a customer’s design, however, we believe that our product is likely to remain a component of the customer’s product for its life cycle because of the time and expense associated with redesigning the product or substituting an alternative chip. Product life cycles in our target markets will vary by application. For example, in the hybrid television market, a design-in can have a product life cycle of 9 to 18 months. In the terrestrial retail digital set-top box market, a design-in can have a product life cycle of 18 to 24 months. In the cable operator modem and satellite gateway sectors, a design-in can have a product life cycle of 24 to 48 months. In the industrial and wired and wireless infrastructure markets, a design-in can have a product life cycle of 24 to 60 months and beyond. On April 30, 2015, the Company completed its acquisition of Entropic. Pursuant to the terms of the merger agreement or merger agreements dated as of February 3, 2015, by and among MaxLinear, Entropic, and two wholly-owned subsidiaries of the Company, all of the Entropic outstanding shares were converted into the right to receive consideration consisting of cash and shares of our Class A common stock. We paid an aggregate of $111. 1 million in cash and issued an aggregate of 20. 4 million shares of our Class A common stock to the stockholders of Entropic. In addition, we assumed all outstanding Entropic stock options and unvested restricted stock units that were held by continuing service providers (as defined in the merger agreement). The Company used Entropic’s cash and cash equivalents to fund a significant portion of the cash portion of the merger consideration and, to a lesser extent, our own cash and cash equivalents. On April 28, 2016, we entered into an asset purchase agreement with Microsemi Storage Solutions, Inc. , formerly known as PMC-Sierra, Inc. , or Microsemi, and consummated the transactions contemplated by the asset purchase agreement. We paid cash consideration of $21. 0 million for the purchase of certain wireless access assets of Microsemi's wireless infrastructure access business, and assumed certain specified liabilities. The assets acquired include, among other things, radio frequency and analog/mixed signal patents and other intellectual property, in-production and next-generation RF transceiver designs, a workforce-in-place, and other intangible assets, as well as tangible assets that include but are not limited to production masks and other production related assets, inventory, and other property, plant, and equipment. The liabilities assumed include, among other things, product warranty obligations and accrued vacation and severance obligations for employees of the wireless infrastructure access business that were rehired by the Company. On May 9, 2016, we entered into a definitive agreement to purchase certain assets and assume certain liabilities of the wireless infrastructure backhaul business of Broadcom Corporation, or Broadcom. On July 1, 2016, we consummated the transactions contemplated by the purchase agreement and paid aggregate cash consideration of $80. 0 million and hired certain employees of the wireless infrastructure backhaul business. The assets acquired include, among other things, digital baseband, radio frequency, or RF, and analog/mixed signal patents and other intellectual property, in-production and next-generation digital baseband and RF transceiver integrated circuit and reference platform designs, a workforce-in-place, and other intangible assets, as well as tangible assets that include but are not limited to production masks and other production related assets, inventory, and other property and equipment. The liabilities assumed include, among other things, product warranty obligations, liabilities for technologies acquired, and a payable to Broadcom as reimbursement of costs associated with the termination of those employees of the wireless infrastructure backhaul business who were not hired by MaxLinear upon the closing of the acquisition. For more information, please refer to Note 3 of our consolidated financial statements. The acquired assets and liabilities, together with the rehired employees for each of these acquisitions, represent businesses as defined in ASC 805, Business Combinations. We have integrated the acquired assets and rehired employees into our existing business. Recent Developments On March 29, 2017, each share of our then outstanding Class A common stock and Class B common stock and shares underlying our then outstanding stock options, restricted stock units and restricted stock awards automatically converted into a single class of our common stock or rights to receive shares of a single class of our common stock pursuant to the terms of our Fifth Amended and Restated Certificate of Incorporation. The conversion had no impact on the total number of issued and outstanding shares of our capital stock. the Class A shares and Class B shares converted into an equivalent number of shares of our common stock. In addition, the conversion did not increase the total number of authorized shares of our common stock, 51which prior to the conversion was, and remains, 550,000,000 shares. However, our total number of authorized shares of capital stock was reduced from 1,575,000,000 to 1,509,554,147, to account for the retirement of the Class A shares and Class B shares that were outstanding at the time of the conversion. Following the conversion, our authorized capital stock includes 441,123,947 Class A shares and 493,430,200 Class B shares, which represents Class A shares and Class B shares that were authorized but unissued at the time of the conversion. No additional Class A shares or Class B shares will be issued following the conversion. Following the conversion, each share of our common stock is entitled to one vote per share and otherwise has the same designations, rights, powers and preferences as the Class A common stock prior to the conversion. In addition, holders of our common stock vote as a single class of stock on any matter that is submitted to a vote of our stockholders. Prior to the conversion, the holders of our Class A and Class B common stock had identical voting rights, except that holders of Class A common stock were entitled to one vote per share and holders of Class B common stock were entitled to ten votes per share with respect to transactions that would result in a change of control of our company or that relate to our equity incentive plans. In addition, holders of Class B common stock had the exclusive right to elect two members of our Board of Directors, each referred to as a Class B Director. The shares of our Class B common stock were not publicly traded. Each share of our Class B common stock was convertible at any time at the option of the holder into one share of Class A common stock and in most instances automatically converted upon sale or other transfer. On April 4, 2017, we consummated the transactions contemplated by a share and asset acquisition agreement with Marvell Semiconductor Inc. , or Marvell, to purchase certain assets and assume certain liabilities of Marvell’s G. hn business, including its Spain legal entity, for aggregate cash consideration of $21. 0 million. We also hired certain employees of the G. hn business outside of Spain and assumed employment obligations of the Spanish entity we acquired, which is now a subsidiary of MaxLinear. The assets acquired include, among other things, patents and other intellectual property, a workforce-in-place and other intangible assets, as well as tangible assets that include but are not limited to production masks and other production related assets, inventory and other property and equipment. The liabilities assumed include, among other things, product warranty obligations and accrued vacation and severance obligations for employees who joined MaxLinear and its subsidiaries as a result of the transaction. The acquired assets and assumed liabilities, together with the employees, represent a business as defined in ASC 805, Business Combinations. We are integrating the acquired assets and employees into our existing business. In April 2017, our subsidiary in Singapore began operating under certain tax incentives in Singapore, which are generally effective through March 2022 and may be extended through March 2027. Under these incentives, qualifying income derived from certain sales of our integrated circuits is taxed at a concessionary rate over the incentive period. We also receive a reduced withholding tax rate on certain intercompany royalty payments made by our Singapore subsidiary during the incentive period. Such incentives are conditional upon our meeting certain minimum employment and investment thresholds within Singapore over time, and we may be required to return certain tax benefits in the event the Company does not achieve compliance related to that incentive period. We currently believe that we will be able to satisfy these conditions without material risk. Primarily because of our Singapore net operating losses and our full valuation allowance in Singapore, we do not believe the incentives will have a material impact on our income tax position in the year ending December 31, 2018. On May 12, 2017, pursuant to the March 28, 2017 Agreement and Plan of Merger, Eagle Acquisition Corporation, a Delaware corporation and wholly-owned subsidiary of MaxLinear merged with and into Exar Corporation, or Exar, with Exar surviving as a wholly owned subsidiary of MaxLinear. Under this Agreement and Plan of Merger, we agreed to acquire Exar's outstanding common stock for $13. 00 per share in cash. We also assumed certain of Exar's stock-based awards in the merger. We paid aggregate cash consideration of $688. 1 million, including $12. 7 million of cash paid to settle certain stock-based awards that were not assumed by us in the merger. We funded the transaction with cash from the balance sheet of the combined companies, including $235. 8 million of cash from Exar, and the net proceeds of approximately $416. 8 million under a secured term loan facility in an aggregate principal amount of $425. 0 million. The facility is available (i) to finance the Merger, refinance certain existing indebtedness of Exar and its subsidiaries, and fund all related transactions, (ii) to pay fees and expenses incurred in connection therewith and (iii) for working capital and general corporate purposes. The term loan facility has a seven-year term and the term loans bear interest at either an Adjusted LIBOR or an Adjusted Base Rate, plus a fixed applicable margin. Exar is a designer and developer of high-performance analog mixed-signal integrated circuits and sub-system solutions. The merger significantly furthers our strategic goals of increasing revenue scale, diversifying revenues by end customers and addressable markets, and expanding our analog and mixed-signal footprint on existing tier-one customer platforms. Exar adds a diverse portfolio of high-performance analog and mixed-signal products constituting power management and interface technologies that are ubiquitous functions in wireless and wireline communications infrastructure, broadband access, industrial, enterprise networking, and automotive platforms. We intend to leverage combined technological expertise, cross-selling opportunities and distribution channels to significantly expand our serviceable addressable market. For a discussion of specific 52risks and uncertainties that could affect our ability to achieve these and other strategic objectives of our acquisitions, please refer to Part I, Item 1A, “Risk Factors” under the subsection captioned “Risks Relating to Recent Acquisitions. ”Critical Accounting Policies and EstimatesManagement’s discussion and analysis of our financial condition and results of operations is based upon our financial statements which are prepared in accordance with accounting principles that are generally accepted in the United States. The preparation of these financial statements requires us to make estimates and judgments that affect the reported amounts of assets and liabilities, related disclosure of contingent assets and liabilities at the date of the financial statements, and the reported amounts of revenues and expenses during the reporting period. We continually evaluate our estimates and judgments, the most critical of which are those related to revenue recognition, allowance for doubtful accounts, inventory valuation, income taxes and stock-based compensation. We base our estimates and judgments on historical experience and other factors that we believe to be reasonable under the circumstances. Materially different results can occur as circumstances change and additional information becomes known. We believe that the following accounting policies involve a greater degree of judgment and complexity than our other accounting policies. Accordingly, these are the policies we believe are the most critical to understanding and evaluating our consolidated financial condition and results of operations. Revenue Recognition Revenue is generated from sales of our integrated circuits. We recognize revenue when all of the following criteria are met: 1) there is persuasive evidence that an arrangement exists, 2) delivery of goods has occurred, 3) the sales price is fixed or determinable and 4) collectability is reasonably assured. Title to product transfers to customers either when it is shipped to or received by the customer, based on the terms of the specific agreement with the customer. Revenue is recorded based on the facts at the time of sale. Transactions for which we cannot reliably estimate the amount that will ultimately be collected at the time the product has shipped and title has transferred to the customer are deferred until the amount that is probable of collection can be determined. Items that are considered when determining the amounts that will be ultimately collected are a customer’s overall creditworthiness and payment history, customer rights to return unsold product, customer rights to price protection, customer payment terms conditioned on sale or use of product by the customer, or extended payment terms granted to a customer. A portion of our revenues are generated from sales made through distributors, some of which are under agreements allowing for pricing credits and/or stock rotation rights of return. Pricing credits to our distributors may result from our price protection and unit rebate provisions, among other factors. These pricing credits and/or stock rotation rights prevent us from being able to reliably estimate the final sales price of the inventory sold and the amount of inventory that could be returned pursuant to these agreements. As a result, for some sales through distributors, we have determined that it does not meet all of the required revenue recognition criteria at the time we deliver our products to distributors as the final sales price is not fixed or determinable. For such sales, revenue is not recognized until product is shipped to the end customer, which is when the amount that will ultimately be collected is fixed or determinable. Upon shipment of product to these distributors, title to the inventory transfers to the distributor and the distributor is invoiced, generally with 30 to 60 day terms. On shipments to our distributors where revenue is not recognized, we record a trade receivable for the selling price as there is a legally enforceable right to payment, relieving the inventory for the carrying value of goods shipped since legal title has passed to the distributor, and record the corresponding gross profit in our consolidated balance sheet as a component of deferred revenue and deferred profit, representing the difference between the receivable recorded and the cost of inventory shipped. We also accept orders or amendments to orders with non-cancellable and non-refundable, or NCNR, terms with fixed pricing. For such transactions, revenue is not deferred. As of January 1, 2018, all sales to distributors will be recognized upon shipment and estimates of future pricing credits and/or stock rotation rights from the Company's distributors will reduce related revenues. If our estimates of such credits and rights are materially inaccurate, it may result in adjustments that affect future revenues and gross profits. We record reductions in revenue for estimated pricing adjustments related to price protection agreements with our end customers in the same period that the related revenue is recorded. Price protection pricing adjustments are recorded at the time of sale as a reduction to revenue and an increase in our accrued liabilities. The amount of these reductions is based on specific criteria included in the agreements and other factors known at the time. We accrue 100% of potential price protection adjustments at the time of sale and do not apply a breakage factor. We de-recognize the accrual for unclaimed price protection amounts as specific programs contractually end or when we believe unclaimed amounts are no longer subject to payment and will not be paid. 53Revenues from sales through our distributors accounted for 34%, 19% and 13% of net revenue for the years ended December 31, 2017, 2016 and 2015, respectively. Allowance for Doubtful AccountsWe perform ongoing credit evaluations of our customers and assess each customers’ credit worthiness. We monitor collections and payments from our customers and maintain an allowance for doubtful accounts based upon our historical experience, our anticipation of uncollectible accounts receivable and any specific customer collection issues that we have identified. While our credit losses have historically been insignificant, we may experience higher credit loss rates in the future than we have in the past. Our receivables are concentrated with relatively few customers. Therefore, a significant change in the liquidity or financial position of any one significant customer could make collection of our accounts receivable more difficult, require us to increase our allowance for doubtful accounts and negatively affect our working capital. Inventory ValuationWe assess the recoverability of our inventory based on assumptions about demand and market conditions. Forecasted demand is determined based on historical sales and expected future sales. Inventory is stated at the lower of cost or net realizable value. Cost approximates actual cost on a first-in, first-out basis and net realizable value is the estimated selling price in the ordinary course of business, less reasonably predictable costs of completion, disposal and transportation. We reduce our inventory to its lower of cost or net realizable value on a part-by-part basis to account for its obsolescence or lack of marketability. Reductions are calculated as the difference between the cost of inventory and its net realizable value based upon assumptions about future demand, market conditions and costs. Once established, these adjustments are considered permanent and are not revised until the related inventory is sold or disposed of. If actual market conditions are less favorable than those projected by management, additional inventory write-downs may be required that may adversely affect our operating results. If actual market conditions are more favorable, we may have higher gross profits when products are sold. Production MasksProduction masks with alternative future uses or discernible future benefits are capitalized and amortized over their estimated useful life of two years. To determine if the production mask has alternative future uses or benefits, we evaluate risks associated with developing new technologies and capabilities, and the related risks associated with entering new markets. Production masks that do not meet the criteria for capitalization are expensed as research and development costs. Business CombinationsWe apply the provisions of ASC 805, Business Combinations, in accounting for our acquisitions. ASC 805 requires us to recognize separately from goodwill the assets acquired and the liabilities assumed, at the acquisition date fair values. Goodwill as of the acquisition date is measured as the excess of consideration transferred over the acquisition date fair values of the net assets acquired and the liabilities assumed. While we use our best estimates and assumptions to accurately value assets acquired and liabilities assumed at the acquisition date as well as contingent consideration, where applicable, our estimates are inherently uncertain and subject to refinement. As a result, during the measurement period, which may be up to one year from the acquisition date, we record adjustments to the assets acquired and liabilities assumed with the corresponding offset to goodwill. Upon the conclusion of the measurement period or final determination of the values of assets acquired or liabilities assumed, whichever comes first, any subsequent adjustments are recorded to the consolidated statements of operations. Costs to exit or restructure certain activities of an acquired company or our internal operations are accounted for as termination and exit costs pursuant to ASC 420, Exit or Disposal Cost Obligations, and are accounted for separately from the business combination. A liability for costs associated with an exit or disposal activity is recognized and measured at its fair value in the consolidated statement of operations in the period in which the liability is incurred. When estimating the fair value of facility restructuring activities, assumptions are applied regarding estimated sub-lease payments to be received, which can differ materially from actual results. This may require us to revise our initial estimates which may materially affect the results of operations and financial position in the period the revision is made. For a given acquisition, we may identify certain pre-acquisition contingencies as of the acquisition date and may extend our review and evaluation of these pre-acquisition contingencies throughout the measurement period in order to obtain sufficient information to assess whether we include these contingencies as a part of the fair value estimates of assets acquired and liabilities assumed and, if so, to determine their estimated amounts. 54If we cannot reasonably determine the fair value of a pre-acquisition contingency (non-income tax related) by the end of the measurement period, which is generally the case given the nature of such matters, we will recognize an asset or a liability for such pre-acquisition contingency if (i) it is probable that an asset existed or a liability had been incurred at the acquisition date and (ii) the amount of the asset or liability can be reasonably estimated. Subsequent to the measurement period, changes in estimates of such contingencies will affect earnings and could have a material effect on results of operations and financial position. In addition, uncertain tax positions and tax related valuation allowances assumed in connection with a business combination are initially estimated as of the acquisition date. We reevaluate these items quarterly based upon facts and circumstances that existed as of the acquisition date with any adjustments to the preliminary estimates being recorded to goodwill if identified within the measurement period. Subsequent to the measurement period or final determination of the estimated value of the tax allowance or contingency, whichever comes first, changes to these uncertain tax positions and tax related valuation allowances will affect the income taxes provision (benefit) in the consolidated statement of operations and could have a material impact on the results of operations and financial position. Goodwill and Intangible AssetsGoodwill is the excess of the purchase price over the fair value of identifiable net assets acquired in business combinations accounted for under the acquisition method. Intangible assets represent purchased intangible assets including developed technology and in-process research and development, or IPR&amp;D, and technologies acquired or licensed from other companies, customer relationships, noncompete covenants, backlog, and trademarks and tradenames. Purchased finite-lived intangible assets are capitalized and amortized over their estimated useful lives. Technologies acquired or licensed from other companies, customer relationships, noncompete covenants, backlog, and trademarks and tradenames are capitalized and amortized over the greater of the terms of the agreement, or estimated useful life. We capitalize IPR&amp;D projects acquired as part of a business combination. On completion of each project, IPR&amp;D assets are reclassified to developed technology and amortized over their estimated useful lives. Impairment of Goodwill and Long-Lived AssetsGoodwill is not amortized but is tested for impairment using either a qualitative assessment, and/or the two-step method as needed. This involves comparing the fair value of each reporting unit, which we have determined to be the entity itself, with its carrying amount, including goodwill. If the fair value of a reporting unit exceeds the carrying amount, the goodwill of the reporting unit is considered not impaired and the second step of the impairment test is unnecessary. If the carrying amount of a reporting unit exceeds its fair value, the second step of the impairment test is performed to measure the amount of impairment loss, if any. We test by reporting unit, goodwill and other indefinite-lived intangible assets for impairment at October 31 each year or more frequently if we believe indicators of impairment exist. During development, IPR&amp;D is not subject to amortizati</t>
  </si>
  <si>
    <t>MXL</t>
  </si>
  <si>
    <t>MAXLINEAR, INC</t>
  </si>
  <si>
    <t>1304730</t>
  </si>
  <si>
    <t>Management's DISCUSSION AND ANALYSIS OF FINANCIAL CONDITION AND RESULTS OF OPERATIONS. The. terms “HFRN”, “Company”, “we”, “our”, and “us” refer to Hartford Retirement. Network Corp. unless the context suggests otherwise. FORWARD-LOOKING. STATEMENTS. This. Quarterly Report on Form 10-Q includes “forward-looking statements” as defined by the Securities and Exchange Commission,. or SEC. We make these forward-looking statements in reliance on the safe harbor protections provided under the Private Securities. Litigation Reform Act of 1995. All statements, other than statements of historical facts, included in this Form 10-Q that address. activities, events or developments that we expect, believe or anticipate will or may occur in the future are forward-looking statements. These forward-looking statements are based on assumptions which we believe are reasonable based on current expectations and projections. about future events and industry conditions and trends affecting our business. However, whether actual results and developments. will conform to our expectations and predictions is subject to a number of risks and uncertainties that, among other things, could. cause actual results to differ materially from those contained in the forward-looking statements, including without limitation. the Risk Factors set forth in our Annual Report on Form 10-K for the year ended June 30, 2017 including the following:. General. We. were an exploration stage company until May 2017, at which time we transitioned to a senior retirement solutions company focusing. on senior housing and retirement services and products. On. January 20, 2008, the Company allowed its interest in the Sobeski Lake Gold Property Claims to expire. The Sobeski Lake Gold property. consisted of three mineral claims located in the Red Lake Mining District, in the province of Ontario, Canada. We had originally. acquired our interest in the property by making a cash payment of $3,500 on June 16, 2004 to Dan Patrie Exploration Ltd. the registered. owners of the property. On. January 8, 2008, we acquired, through our wholly owned subsidiary, Dynamic Gravel Holdings Ltd. , a 100% interest in two gravel. claims called the Northern Gravel Claims and Super Mammoth Gravel Claims (together the “Super Mammoth Gravel Project”). situated on tidewater for $25,000. The Super Mammoth Gravel Project was acquired by way of a purchase agreement. Mr. Farshad Shirvani. has been paid CDN$25,000. On. April 27, 2017, the Company dissolved its wholly owned subsidiary, Dynamic Gravel Holdings Ltd. as part of the Stock Purchase. Agreement (the “Agreement”) dated April 4, 2017, between Tim Coupland and Brian Game, the Company’s former principal. stockholders (the “Sellers”) and Hartford International Retirement Network, Inc. (the “Buyer”), pursuant. to which, among other things, the Sellers agreed to sell to the Buyer, and the Buyer agreed to purchase from Sellers, a total. of 5,185,000 shares of Common Stock beneficially owned by the Sellers (the “Purchase Shares”). The Purchase Shares. represented approximately 52. 1% of the Company’s issued and outstanding shares of Common Stock. In. connection with the transactions contemplated by the Agreement, the Board appointed Lianyue Song, Aaron Schottelkorb and Fuming. Lin to fill vacancies on the Company’s Board of Directors caused by resignations of Messer’s’ Coupland, Game. and Burylo. On. May 11, 2017, the Company entered into a Memorandum of Understanding for Senior Holiday Service Cooperation with Shanghai Qiao. Garden International Travel Agency (“Travel Agent”), superseded by a Retirement Vacation Services Agreement executed. by the parties on August 25, 2017 (collectively referred to as the “Agreement”). The Company is engaged in the business. of providing hotel rooms at favorable rates to travelers to Los Angeles from China. On. May 18, 2017, the Company sold its Northern Gravel Claims and the Super Mammoth Gravel Claims for $1 to the Company’s former. officer and a former director to focus its efforts on new business venture in senior retirement services and products in China. On. November 9, 2017, the Company incorporated a wholly-owned subsidiary, Shanghai Hartford Health Management Ltd. in the People’s. Republic of China. Between. July 1 and October 5, 2017, the company sold 32,610,000 shares of its common stock (the “Shares”) for $1,630,500. The Shares were sold by the officers and directors of the Company and no commissions were paid for such sales. All of the investors. are residents of China and all offers and sales were conducted in China. The Shares were sold in a private placement pursuant. to an exemption under the Securities Act of 1933, as amended (the “Act), in accordance with Regulation S of the Act. All. stock certificates will be affixed with the appropriate Regulation S legend restricting sales and transfers. Plan. of Operations. The. Company’s president is a CEO of a brand new hotel in Rosemead, California, and the Company is acting as its agent to procure. business from Chinese tourists and business travelers. Under the Agreement with the Travel Agent, the Travel Agent has agreed. to provide no less than 300 retirement vacation clients per year for a minimum hotel stay of 3,000 nights. The Agreement also. provides for payment of a monthly service fee. The Agreement automatically renews on an annual basis unless otherwise terminated. by either party in writing. However, the Company intends to enter into a more permanent agreement in September, 2018. From June. 1 through July 31, 2017, the Company has received approximately $50,000 in revenues in connection with the Agreement. The Company. is currently marketing its hotel travel service to other travel agencies in China and it is also seeking other hotels in Southern. California to sign up for its services. The. Company believes that with the execution of the Agreement on May 11, 2017 and the commencement of revenues from its travel service. business that it is no longer a “shell” corporation. In. addition, the Company intends to provide management services to retirement homes, commercial properties and apartment buildings. in the following China cities: Shanghai, Jiangsu, Zhejiang, Hainan and Shenyang. Results. of Operations for the Six Months Ended December 31, 2017. The. Company reported a net loss for the six months ended December 31, 2017 of $160,660 compared to a net loss of $4,242 for the six. months ended December 31, 2016, which includes $50,000 reversal of income tax penalties. Legal. and accounting fees increased by $34,340 to $38,085 for the six months ended December 31, 2017 from $3,745 for the six months. ended December 31, 2016. Consulting fees increased by $41,000 to $41,000 for the six months ended December 31, 2017 from $Nil. for the six months ended December 31, 2016. The. overall increase in operating expenses for the six months ended December 31, 2017, when compared to the six months ended December. 31, 2016, is a direct result of increased operating activities after the signing of the Agreement with the Travel Agent as discussed. above. Results. of Operations for the Three Months Ended December 31, 2017. The. Company reported a net loss for the three months ended December 31, 2017 of $60,049 compared to a net loss of $24,426 for the. three months ended December 31, 2016. Similar. to the results for the six months ended December 31, 2017 as discussed above, the Company incurred additional operating expenses. after signing of the Agreement with the Travel Agent and issuance of shares from various private placements. The largest increases. are in consulting, legal and accounting. Liquidity. and Capital Resources. At. December 31, 2017, the Company had cash on hand of $165,425 and liabilities of $28,113 consisting of accounts payable and accrued. liabilities, which includes $5,000 due to an officer and a director of the Company, loan payable to the Company’s Chief. Executive Officer of $307, and loan payable of $18,175 to the previous shareholder of the Company’s subsidiary. We. will require additional funding in order to cover all anticipated administration costs and to proceed with the Retirement Vacation. Services Agreement executed on August 25, 2017 and to seek out additional travel agents for similar contracts. The Company also. intends to provide management services to retirement homes, commercial properties and apartment buildings in China, which will. result in higher administrative costs in the future. Capital. Expenditures. The. Company expended no significant amounts on capital expenditures for the period from inception to December 31, 2017. At present,. there are no transactions being contemplated by management or the board that would affect the financial condition, results of. operations and cash flows of any asset of the Company. Employees. At. present, we have no employees, other than our current officers and directors, who devote their time as required to our business. operations. Off-balance. Sheet Arrangements. The. Company has no off-balance sheet arrangements that would require disclosure. Critical. Accounting Policies. Our. interim financial statements are prepared in accordance with accounting principles generally accepted in the United States of. America. Preparing financial statements in accordance with generally accepted accounting principles requires management to make. estimates and assumptions which affect the reported amounts of assets and liabilities and the disclosure of contingent assets. and liabilities at the balance sheet dates, and the recognition of revenues and expenses for the reporting periods. These estimates. and assumptions are affected by management's application of accounting policies. ITEM. 3 -</t>
  </si>
  <si>
    <t>1314772</t>
  </si>
  <si>
    <t xml:space="preserve">Management's Discussion and Analysis of Financial Condition and Result of Operations. below, we recorded an impairment charge for certain indefinite-lived intangible assets in the fourth quarter of 2016. We cannot accurately predict the amount and timing of any future impairment of. assets. We rely on information technology in our operations, and any material failure, inadequacy, interruption, or. security failure of that technology could harm our ability to effectively operate our business. We rely on information technology systems across our operations, including for management of our supply chain, sale and delivery of our. products, and various other processes and transactions, including credit card processing for online sales. Our ability to effectively manage our business and coordinate the production, distribution,. and sale of our products depends on the reliability and capacity of these systems and in some instances, third-party service providers. The failure of these systems to operate effectively due to. service interruptions, problems with transitioning to upgraded or replacement systems, or a breach in security of these systems could cause delays in product sales and reduced efficiency of our. operations, loss of proprietary data or customer information, and capital investments could be required to remediate the problem. Our stock price has been and may continue to be volatile. The market price of our common stock has been, and is likely to continue to be, volatile. When we or our competitors announce new products,. experience quarterly fluctuations in operating results, announce strategic relationships, acquisitions or dispositions, change earnings estimates, publish financial results or other material news, our. stock price is often affected. The volatility of our stock price may be accentuated during periods of low volume trading, which may require a stockholder wishing to sell a large number of shares to do. so in increments over time to mitigate any adverse impact of the sales on the market price of our stock. Anti-takeover provisions in our organizational documents and Delaware law may limit the ability of our. stockholders to control our policies and effect a change of control of our Company and may prevent attempts by our stockholders to replace or remove our current management, which may not be in your. best interests. There are provisions in our certificate of incorporation and bylaws that may discourage a third party from making a proposal to acquire us, even. if some of our stockholders might consider the proposal to be in their best interests, and may prevent attempts by our stockholders to replace or remove our current management. These provisions in our. certificate of incorporation include authorization for our Board of Directors to issue shares of preferred stock without stockholder approval and to establish the preferences and rights of any. preferred stock issued, and to issue one or more classes or series of preferred stock that could discourage or delay a tender offer or change in control. Our bylaws require advance written notice of. stockholder proposals and director nominations. Additionally,. we are subject to Section 203 of the Delaware General Corporation Law, which, in general, imposes restrictions upon acquirers of 15% or more of our stock. Finally,. the Board of Directors may in the future adopt other protective measures, such as a stockholder rights plan, which could delay, deter or prevent a change of control. Item 1B. Unresolved Staff Comments. None. 15. Item 2. Properties. We are headquartered in a 62,500 square foot facility in Woonsocket, Rhode Island. We have a lease on this facility, which will expire in 2021. We also lease small offices in Arkansas, Washington, Canada, the United Kingdom and Hong Kong. We. maintain inventory at leased warehouses in California (approximately 460,000 square feet), Canada (approximately 61,000 square feet), and the United Kingdom (approximately 25,000. square feet). These leases expire at various times through 2023. Item 3. Legal Proceedings. The Company is a party to routine litigation and administrative complaints incidental to its business. The Company does not believe that the. resolution of any or all of such. current routine litigation and administrative complaints is likely to have a material adverse effect on the Company's financial condition or results of operations. Item 4. Mine Safety Disclosures. Not applicable. 16. PART II. Item 5. Market for Registrant's Common Equity, Related Stockholder Matters and Issuer Purchases of Equity Securities. Price Range of Common Stock. Our common stock is traded on the Nasdaq Capital Market under the symbol "SUMR". The. high and low sales prices for our common stock as reported on the Nasdaq Capital Market for the periods indicated below were as follows:. Holders of Common Stock. As of February 19, 2018, there were 34 holders of record of our common stock. Because shares of our common stock are held by. depositaries, brokers and other nominees, the number of beneficial holders of our shares is substantially larger than the number of record holders. Dividend Policy. There have been no cash dividends declared on our common stock since our Company was formed. Dividends are declared at the sole discretion of. our Board of Directors. Our intention is not to declare cash dividends and retain all cash for our operations. In addition, under the terms of our current credit facilities, we are restricted in our. ability to pay cash dividends to our stockholders. Issuer Repurchases of Equity Securities. None. Recent Sales of Unregistered Securities. Not applicable. Item 6. Selected Consolidated Financial Data. Not required. Item 7. Management's Discussion and Analysis of Financial Condition and Results of Operations. The following discussion is intended to assist in the assessment of significant changes and trends related to our results of operations and. financial condition. The information contained in this section has been derived from our consolidated financial statements and should be read together with our consolidated financial statements and. related notes included elsewhere in this report. Readers should also review and consider our disclosures under the heading "Special Note Regarding Forward-Looking. 17. Statements". describing various factors that could affect our business and the disclosures under the heading "Risk Factors" in this report. Note. that all dollar amounts in this Item 7 are in thousands of U. S. dollars, except share and per share data. Overview. We are an infant and juvenile products company originally founded in 1985 and have publicly traded on the Nasdaq Stock Market since 2007 under. the symbol "SUMR. " We are a leader in product innovation in the juvenile industry, providing parents and caregivers a full range of high-quality, high-value products to care for babies and toddlers. We seek to improve the quality of life. of both caregivers and babies through our product offerings, while at the same time maximizing shareholder value over the long term. We. operate in one principal industry segment across geographically diverse marketplaces, selling our products globally to large, national retailers as well as independent retailers, and. on our partner's websites and our own summerinfant. com website. In North America, our customers include Amazon. com, Wal-Mart, Babies R Us, Target, Buy Buy Baby, Home Depot, and Lowe's. Our largest European-based customers are Argos, Amazon, Toys R Us, and Mothercare. We also sell through international distributors, representatives, and to select international retail customers in. geographic locations where we do not have a direct sales presence. While. sales declined 2. 3% in 2017, we narrowed our net loss as compared to fiscal 2016 and maintained gross margins as we streamlined operations and controlled spending. Our results in. 2017 were negatively impacted in part by the September 2017 bankruptcy filing of one of our largest customers, and we recorded a charge of approximately $1. 5 million as an allowance for bad. debt related to this customer's pre-bankruptcy petition accounts receivable. In. early January 2018, we entered into a trade agreement with this customer pursuant to which we will receive payment on a portion of our pre-petition accounts receivable in the first. quarter of 2018 and which designates us as a critical vendor. As a critical vendor, we will continue to do business with this customer during the pendency of its bankruptcy on substantially the same. trade terms as in effect prior to the bankruptcy filing. While we are still assessing the long-term impact of the bankruptcy on our business, we currently expect that we will continue to do business. with this customer in 2018, albeit at a reduced rate compared to 2017. In. December 2017, the U. S. government enacted comprehensive tax legislation commonly referred to as the Tax Cuts and Jobs Act (the "Tax Act") that significantly revised the U. S. tax code. effective January 1, 2018 by, among other things, lowering the corporate income tax rate from a top marginal rate of 35% to a flat 21%, limiting deductibility of interest expense and. performance based incentive compensation and implementing a territorial tax system. The Tax Act negatively impacted our consolidated results of operations in the fourth quarter of 2017. In particular,. we recorded a $734 tax provision for the deemed repatriation of past foreign income, $882 for a writedown in foreign tax credits and $115 for a writedown of the value of our deferred tax assets due to. future lower income tax rates. These tax charges were noncash in nature as we expect to be able to utilize existing federal net operating loss carry forwards for any payment due on previously. unremitted earnings of foreign subsidiaries. These amounts represent our provisional estimates and may be subject to further adjustment once finalized. Primarily. as a result of the $1. 5 million charge for the allowance for bad debts and $1. 7 million in provisional tax charges attributable to the Tax Act and lower sales, we. ended fiscal 2017 with a net loss of $0. 12 per share as compared to a net loss of $0. 23 per share in fiscal 2016. 18. In. 2018, we expect to continue our efforts to control costs while investing in research and development and improving our overall product positioning. We also expect to invest. approximately $1 million in our West Coast distribution center to more efficiently handle our merchandise. Summary of Critical Accounting Policies and Estimates. The following summary of our critical accounting policies is presented to assist in understanding our consolidated financial statements. The. consolidated financial statements and notes are representations of our management, who are responsible for their integrity and objectivity. These accounting policies conform to accounting principles. generally accepted in the United States of America and have been consistently applied in the preparation of the consolidated financial statements. Additional information about our accounting policies. and estimates may be found in Note 1 to our consolidated financial statements included in this report. We. make certain estimates and assumptions that affect the reported amounts of assets and liabilities and the reported amounts of revenues and expenses. The accounting policies described. below are those we consider critical in preparing our financial statements. Some of these policies include significant estimates made by management using information available at the time the. estimates were made. However, these estimates could change materially if different information or assumptions were used. Revenue Recognition. We record revenue when all of the following occur: persuasive evidence of an arrangement exists, product delivery has occurred, the sales price. to the customer is fixed or determinable, and collectability is reasonably assured. Sales are recorded net of provisions for returns and allowances, cash discounts, and markdowns. We base our. estimates for discounts, returns and allowances on negotiated customer terms, and historical experience. These estimates are subject to variability, as actual deductions taken by customers may be. different from the estimates recorded. Customers do not have the right to return products unless the products are defective. We record a. reduction of sales for estimated future defective product deductions based on contractual terms and historical experience. Sales. incentives or other consideration given by us to customers that are considered adjustments of the selling price of products, such as markdowns, are reflected as reductions of. revenue. Sales incentives and other consideration that represent costs incurred by us for assets or services received, such as the appearance of our products in a customer's national circular ad. (co-op advertising), are reflected as selling and marketing expenses in our accompanying statement of operations. Trade Receivables. Trade receivables are carried at their outstanding unpaid principal balances reduced by an allowance for doubtful accounts. The Company. estimates doubtful accounts based on historical bad debts, factors related to specific customers' ability to pay and current economic trends. The Company writes off accounts receivable against the. allowance when a balance is determined to be uncollectible. Amounts are considered to be uncollectable based upon historical experience and management's evaluation of outstanding accounts receivable. Allowance for Doubtful Accounts. The allowance for doubtful accounts represents adjustments to customer trade accounts receivable for amounts deemed uncollectible. The allowance. for doubtful accounts reduces gross trade receivables to their estimated net realizable value. The allowance is based on our assessment of the business environment, customers' financial condition,. historical trends, customer payment practices, receivable. 19. aging. and customer disputes. We will continue to proactively review our credit risks and adjust customer terms to reflect the current environment. Inventory Valuation. Inventory is comprised of finished goods and is stated at the lower of cost, inclusive of freight and duty, or market (net realizable value). using the first-in, first-out (FIFO) method or net realizable value. Our warehousing costs are charged to expense as incurred. We regularly review slow-moving and excess inventory, and write-down. inventories as appropriate. Management uses estimates to record write-downs based on its review of inventory by product category, including length of time on hand and estimates of future orders for. each product. Changes in consumer preferences, as well as demand for products, customer buying patterns and inventory management could impact the inventory valuation. Long-Lived Assets with Finite Lives. We review long-lived assets with finite lives for impairment whenever events or changes in circumstances indicate that the carrying amount of a. long-lived asset may not be recoverable. An asset is considered to be impaired when its carrying amount exceeds both the sum of the undiscounted future net cash flows expected to result from the use. of the asset and its eventual disposition and the assets' fair value. Long-lived assets include property and equipment and finite-lived intangible assets. The amount of impairment loss, if any, is. charged by us to current operations. Indefinite-Lived Intangible Assets. We account for indefinite-lived intangible assets in accordance with accounting guidance that requires indefinite-lived intangible assets be. tested annually for impairment and more frequently if events or changes in circumstances indicate that the asset might be impaired. Our annual impairment testing is conducted in the fourth quarter of. every year. We. test indefinite-lived intangible assets for impairment by comparing the asset's fair value to its carrying amount. If the fair value is less than the carrying amount, the excess of. the carrying amount over fair value is recognized as an impairment charge and the adjusted carrying amount becomes the assets' new accounting basis. Management. also evaluates the remaining useful life of an intangible asset that is not being amortized each reporting period to determine whether events and circumstances continue to. support an indefinite useful life. If an intangible asset that is not being amortized is subsequently determined to have a finite useful life, it is amortized prospectively over its estimated. remaining useful life. Income Taxes. Income taxes are computed using the asset and liability method of accounting. Under the asset and liability method, a deferred tax asset or. liability is recognized for estimated future tax effects attributable to temporary differences and carry forwards. The measurement of deferred income tax assets is adjusted by a valuation allowance,. if necessary, to recognize future tax benefits only to the extent, based on available evidence. it is more likely than not that such benefit will be realized. We. recognize interest and penalties, if any, related to uncertain tax positions in interest expense. Interest and penalties related to uncertain tax positions were accrued at. December 30, 2017. On a global basis, the open tax years subject to examination by major taxing jurisdictions in which we operate is between two to six years. 20. Results of Operations. The following table presents selected condensed consolidated financial information for our Company for the fiscal years ended. December 30, 2017 ("fiscal 2017") and December 31, 2016 ("fiscal 2016"). Fiscal 2017 Compared with Fiscal 2016. Net sales decreased 2. 3% to $189,869 for fiscal 2017 from $194,328 for fiscal 2016. The decrease is primarily due to a $5,943 reduction in sales. to a large customer in part as a result of its bankruptcy filing, but the customer also contributed to a $12,075 decrease in monitor sales due to increased competition. The decrease was partially. offset by a $10,517 increase in safety product sales including newly introduced boosters and potties. Cost. of goods sold includes the cost of the finished product from suppliers, duties on certain imported items, freight-in from suppliers, and miscellaneous charges. The components of. cost of goods sold remained substantially the same for fiscal 2017 as compared to fiscal 2016. Gross. profit declined 2. 5% to $60,195 for fiscal 2017 from $61,751 for fiscal 2016, however, gross margin stayed relatively constant at 31. 7% for fiscal 2017 versus 31. 8% for fiscal. 2016. Gross profit decreased primarily due to lower sales and $244 of increased temporary demurrage and transport costs. Gross margin declined primarily due to $244 of increased temporary demurrage. and transport costs. General. and administrative expenses decreased 5. 8% to $38,878 for fiscal 2017 from $41,292 for fiscal 2016 and as a percent of sales to 20. 5% for fiscal 2017 from 21. 2% for fiscal 2016. The decrease in dollars and as a percent of sales was primarily attributable to the settlement of litigation in December 2016. Litigation expense was $2,397 for fiscal 2016 compared to a litigation. insurance reimbursement of $400 in fiscal 2017. The decrease was partially offset by a $1,560 charge in fiscal 2017 to increase our allowance for bad debts due to the bankruptcy filing of a large. customer. Selling. expenses decreased by 6. 8% to $14,229 for fiscal 2017 from $15,269 for fiscal 2016 and as a percent of sales to 7. 5% for fiscal 2017 from 7. 9% for fiscal 2016. The decrease in. selling expense was primarily attributable to lower sales and to an increase in our direct import business which does not incur cooperative advertising costs. The decrease in selling expense as a. percent of sales was primarily attributable to an increase in our direct import business which does not incur cooperative advertising costs. 21. Depreciation. and amortization decreased 16. 2% to $4,197 for fiscal 2017 from $5,011 in fiscal 2016. Fiscal 2016 included $341 of accelerated depreciation due to the shortened estimated. useful life on some next generation technology that was discontinued. The decrease in depreciation is also attributable to a reduction in capital investment over several years. In. the fourth quarter of 2016, we undertook our annual intangible asset impairment analysis and engaged a third party to assist management in valuing our infinite lived intangible assets. recorded on our balance sheet. Management determined that the estimated fair value of that indefinite lived asset was lower than its carrying value, and we recorded a non-cash impairment charge of. $2,993 in the fourth quarter of fiscal 2016. In addition, management deemed the remaining value of the indefinite lived asset to have a finite life subject to amortization over its remaining useful. life estimated to be 15 years. While the charge affected our financial condition and results of operations for fiscal 2016, it had no impact on our day-to-day operations or liquidity and will. not result in any future cash expenditures. There was no impairment charge recorded in 2017. Interest. expense increased 10. 7% to $2,968 for fiscal 2017 from $2,682 in fiscal 2016. Interest expense increased primarily as a result of higher average interest rates. For. fiscal 2017, we recorded a $2,172 tax provision on $77 of pretax loss for the period. The tax provision for fiscal 2017 included the effect of $366 of non-deductible expenses. primarily attributable to foreign tooling depreciation. The fiscal 2017 tax provision was also effected by the Tax Act. As a result, we recorded a $734 tax provision for the deemed repatriation of. past foreign income, $882 for a. writedown in foreign tax credits and $115 for a writedown of the value of our deferred tax assets due to future lower income tax rates. For fiscal 2016, we recorded a $1,174 tax benefit on $5,496 of. pretax loss for the period. These tax charges were noncash in nature as we expect to be able to utilize existing federal net operating loss carry forwards for any payment due on previously unremitted. earnings of foreign subsidiaries. These amounts represent our provisional estimates and may be subject to further adjustment once finalized. The tax benefit included the effects of $471 of. non-deductible tooling depreciation, $270 of expiring charitable donation carryforwards, and $299 related to the impairment charge. Liquidity and Capital Resources. We fund our operations and working capital needs through cash generated from operations and borrowings under our credit facility. Cash Flows. In our typical operational cash flow cycle, inventory is purchased to meet expected demand plus a safety stock. The majority of our inventory is. sourced from Asia which takes approximately three to four weeks to arrive at the various distribution points we maintain in the United States, Canada and the United Kingdom. Payment terms for these. vendors are approximately 60-90 days from the date the product ships from Asia, therefore we are generally paying for the product a short time after it is physically received in the United. States. In turn, sales to customers generally have payment terms of 30 to 60 days, resulting in an accounts receivable and increasing the amount of cash required to fund working capital. To bridge the gap between paying our suppliers and receiving payment from our customers for goods sold, we rely on our credit facilities. The. majority of our capital expenditures are for tools and molds related to new product introductions. We receive indications from retailers generally around the middle of each year as. to what products the retailer will be taking into its product line for the upcoming year. Based on these indications, we will acquire tools and molds required to build and produce the products. In. most cases, the payments for the tools and molds are spread over a three to four month period. 22. For. fiscal 2017, net cash provided by operating activities was approximately $1,211 generated primarily from operating performance partially offset by higher accounts receivable. attributable to delays in collection from the bankruptcy of a large customer combined with a higher mix of sales with certain customers with longer payment terms as well as due to a reduction in lower. accounts payable. For fiscal 2016, net cash provided by operating activities was approximately $8,788 and was generated primarily from operating performance as well as lower accounts receivable due to. a combination of lower sales and improved collections. For. fiscal 2017, net cash used in investing activities was approximately $3,103. For fiscal 2016, net cash used in investing activities was approximately $2,266. The use of cash in. investing activities was primarily attributable to tooling and mold expenditures related to new product introductions which increase in fiscal 2017. For. fiscal 2017, net cash provided by financing activities was approximately $1,321, reflecting borrowings on our credit facility to fund investing activities. For fiscal 2016, net cash. used in financing activities was approximately $6,548, reflecting repayments on our credit facility. Based. primarily on the above factors, net cash decreased for fiscal 2017 by $318, resulting in a cash balance of approximately $681 at fiscal year end. The. following table summarizes our significant contractual commitments at fiscal 2017 year end:. Estimated. future interest payments on our Revolving Facility, FILO Facility, and Term Loan Facility are based upon the interest rates in effect at December 30, 2017. Capital Resources. In addition to operating cash flow, we also rely on our existing asset-based revolving credit facility with Bank of America, N. A. to meet our. financing requirements, which is subject to changes in our inventory and account receivable levels. We regularly evaluate market conditions, our liquidity profile, and various financing alternatives. for opportunities to enhance our capital structure. 23. If we are unable to meet our current financial forecast, do not adequately control expenses, or adjust our operations accordingly, we may not remain in compliance. with the financial covenants required under our existing revolving credit facility. Unforeseen circumstances, could create a situation where we cannot access all of our available lines of credit due. to insufficient asset availability or an inability to meet the financial covenants as required under our credit facility. There is no assurance that we will meet all of our financial or other. covenants in the future, or that our lenders will grant waivers if there are covenant violations. In addition, should we seek to raise additional funds through debt or equity financings, any sale of. debt or equity securities may cause dilution to existing stockholders. If sufficient funds are not available or are not available on acceptable terms, our ability to address any unexpected changes in. our operations could be limited. Based. on past performance and current expectations, we believe that our anticipated cash flow from operations and availability under our existing credit facility are sufficient to fund. our working capital, capital expenditures and debt service requirements for at least the next 12 months. Credit Facilities. We and our wholly owned subsidiary, Summer Infant (USA), Inc. , are parties to an amended and restated loan and security agreement with. Bank of America, N. A. , as agent, providing for an asset-based credit facility (as amended, the "Credit Facility"). The. Credit Facility consists of a $60,000 asset-based revolving credit facility, with a $10,000 letter of credit sub-line facility (the "Revolving Facility"), a $5,000 "first in last. out" (FILO) revolving credit facility (the "FILO Facility") and a $10,000 term loan facility (the "Term Loan Facility"). Pursuant to an accordion feature, the Credit Facility includes the ability to. increase the Revolving Facility by an additional $15,000 upon the Company's request and the agreement of the lenders participating in the increase. The total borrowing capacity under the Revolving. Facility is based on a borrowing base, generally defined as 85% of the value of eligible accounts plus the lesser of (i) 70% of the value of eligible inventory or (ii) 85% of the net. orderly liquidation value of eligible inventory, less reserves. The total borrowing capacity under the FILO Facility is based on a borrowing base, generally defined as a specified percentage of the. value of eligible accounts that steps down over time, plus a specified percentage of the value of eligible inventory that steps down over time. For additional information on the Credit Facility,. please see Note 4 to our consolidated financial statements included in this Annual Report on Form 10-K. As. of December 30, 2017, the rate for base-rate loans was 5. 50% and the rate for LIBOR-rate loans was 4. 125%. The amount outstanding on the Revolving Facility at. December 30, 2017 was $41,899. Total borrowing capacity under the Revolving Facility at December 30, 2017 was $45,098 and borrowing availability was $3,199. The amounts outstanding on. the Term Loan Facility and FILO Facility at December 30, 2017 were $5,000 and $1,250, respectively. We. were in compliance with the financial covenants under the Credit Facility as of December 30, 2017. Off-Balance Sheet Arrangements. We did not have any off-balance sheet arrangements during the year ended December 30, 2017 or the year ended December 31, 2016. Recently Issued Accounting Pronouncements. In May 2014, the FASB issued ASU 2014-09, "Revenue from Contracts with Customers (Topic 606)" providing new accounting guidance related. to revenue recognition. This guidance was originally proposed to be effective for reporting periods beginning after December 15, 2016, however in. 24. July. 2015, the FASB approved the delay in this guidance until reporting periods beginning after December 15, 2017. Under the standard, revenue is recognized when a customer obtains control of. promised goods or services in an amount that reflects the consideration the entity expects to receive in exchange for those goods or services. The Company has evaluated the new standard against its. existing accounting policies and practices, including reviewing purchase orders, invoices, shipping terms, conducting questionnaires with its sales team and reviewing other agreements and contracts. with customers. Based on the evaluation of the Company's current contracts and revenue streams, the Company does not expect the adoption of the standard to have a material impact on the company's. consolidated financial position, results of operations, or cash flow on an ongoing basis. The Company expects to have enhanced disclosures related to disaggregation of revenue sources and accounting. policies. The Company has elected to use the modified retrospective transition method to apply the new guidance and will adopt the new revenue guidance effective the first day of fiscal 2018 and the. impact was immaterial. In. July 2015, the FASB issued ASU 2015-11, "Simplifying the Measurement of Inventory. " This guidance required inventory within the scope of ASU 2015-11 to be measured at. the lower of cost and net realizable value. Net realizable value is defined as the estimated selling price in the ordinary course of business, less reasonably predictable costs of completion,. disposal, and transportation. This guidance was effective for fiscal years beginning after December 15, 2016. The Company adopted this guidance in the first quarter of 2017 and the impact on. its consolidated financial statements was immaterial. In. February 2016, the FASB issued ASU 2016-02, "Leases (Topic 842)," ("ASU 2016-02"). ASU 2016-02 requires lessees to recognize assets and liabilities on the. balance sheet for leases with lease terms greater than twelve months and disclose key information about leasing arrangements. The effective date will be the first quarter of fiscal year 2019, with. early adoption permitted. The Company is evaluating the impact that adoption of this new standard will have on its consolidated financial statements. In. March 2016, the FASB issued ASU 2016-09, "Compensation—Stock Compensation: Improvements to Employee Share-Based Payment Accounting. " The guidance simplified the. accounting and financial reporting of the income tax impact of stock-based compensation arrangements. This guidance required excess tax benefits to be </t>
  </si>
  <si>
    <t>1320461</t>
  </si>
  <si>
    <t>Management's Discussion and Analysis of Financial Condition and Results of Operations” and Note 22. “Business Segments” to our consolidated financial statements included under Item 8. “Financial Statements and Supplementary Data” of this Annual Report on Form 10-K (the “Report”) for further information on our segments. Approximately 85% of our sales in 2017 were to OEMs, including Ford Motor Company (“Ford”), General Motors Company (“GM”), Fiat Chrysler Automobiles (“FCA”), PSA Peugeot Citroën, Volkswagen Group, Daimler, Renault-Nissan, BMW, Toyota, Volvo, Jaguar/Land Rover, Honda and various other OEMs based in India and China. The remaining 15% of our 2017 sales were primarily to Tier I and Tier II automotive suppliers, non-automotive manufacturers, and replacement market distributors. The Company’s products can be found on over 450 nameplates globally. Corporate History and Business DevelopmentsCooper-Standard Holdings Inc. was established in 2004 as a Delaware corporation and began operating on December 23, 2004 when it acquired the automotive segment of Cooper Tire &amp; Rubber Company (the “2004 Acquisition”). Cooper-Standard Holdings Inc. operates the business primarily through its principal operating subsidiary, Cooper-Standard Automotive Inc. (“CSA U. S. ”). Since the 2004 Acquisition, the Company has expanded and diversified its customer base through a combination of organic growth and strategic acquisitions. In August 2009, following the onset of the financial crisis and economic downturn that severely impacted the global automotive industry, Cooper-Standard Holdings Inc. and its wholly-owned subsidiaries in the United States and Canada commenced reorganization proceedings in the United States (the “Chapter 11 proceedings”) and Canada. In May 2010, the Company consummated its reorganization pursuant to a court-confirmed plan of reorganization and emerged from the Chapter 11 proceedings and the Canadian proceedings. From 2006 to 2013, the Company accelerated its growth through a number of strategic acquisitions including the Fluid Handling Systems Operations in North America, Europe and China (collectively, “FHS”) from ITT Industries, Inc. Metzeler Automotive Profile Systems. a hose manufacturing operation in Mexico from the Gates Corporation. USi, Inc. the sealing business of Sigit S. p. A. a joint venture with Fonds de Modernisation des Equipementiers Automobiles (“FMEA”). and Jyco Sealing Technology. We continued strategic acquisitions and partnerships in 2014 and 2015 with the acquisition of Cikautxo Borja, S. L. U. in Spain, a manufacturer of heating and cooling hoses. the purchase of an additional 47. 5% of Huayu-Cooper Standard Sealing Systems Co. (“Shenya”), increasing our equity ownership to 95% and positioning the Company as a leader in sealing systems in the Chinese automotive market. the formation of a joint venture with Polyrub Extrusions (India) Private Limited to grow the Company’s fluid transfer systems business in Asia. and a joint venture with INOAC Corporation of Japan accelerating our fluid transfer systems strategy in Asia. In 2016, we acquired the North American fuel and brake business of AMI Industries to expand 3the Company’s fuel and brake business. We also gained control of our China-based joint venture, Shenya Sealing (Guangzhou) Company Limited. In 2017, the Company agreed to purchase the China fuel and brake business of AMI Industries, which was finalized in the first quarter of 2018. In 2014 and 2015, the Company divested its thermal and emissions product line and hard coat plastic exterior trim business, respectively, to focus on the product lines where Cooper Standard holds leading market positions. Business StrategyIn 2013, we set a clear vision for achieving profitable growth with a mission to become a Top 30 automotive supplier in terms of sales and Top 5 in ROIC (return on invested capital). In 2016, the leadership team refined this vision:  Driving Value Through Culture, Innovation and Results to more closely represent the evolution of the Company’s culture and to provide the basis for delivering even greater value. The global leadership team also reshaped the supporting pillars in 2016 to align with the progress of the Company. These pillars are:Cooper Standard’s global alignment around these strategic pillars continues to drive further value in many areas of the business, including: Operational and Strategic InitiativesAs part of Cooper Standard’s world-class operations, the Company implemented the CSOS to fully position the Company for growth and ensure global consistency in engineering design, program management, manufacturing process, purchasing and IT systems. Standardization across all regions is especially critical in support of customers’ global platforms that require the same design, quality and delivery standards everywhere across the world. CSOS consists of the following areas, with a strategic focus that aligns with the Company’s growth strategy:4As part of its world-class operations, Cooper Standard operates Global Councils focused on information technology, engineering, innovation, commercial and manufacturing initiatives. These councils allow Cooper Standard to better leverage the scale of the Company while also identifying best practices and transferring them around the world. Leverage Technology and Material Science for Innovative Solutions We utilize our technical and material science expertise to provide customers with innovative solutions. Our engineers combine product design with a broad understanding of material science for enhanced vehicle performance. We believe our reputation for successful innovation in product design and materials is the reason our customers consult us early in their vehicle development and design process of their next generation vehicles. Cooper Standard has evolved and further energized its approach to innovation with its i3 Innovation Process (Imagine, Initiate, Innovate). This approach is used as a mechanism to capture ideas from across our Company and supply partners while promoting a culture of innovation. Ideas are carefully evaluated by a global technology council and those that are selected are put on an accelerated development cycle with a dedicated innovation team focused on breakthrough ideas. This team is developing game-changing technologies based on materials expertise, process know-how, and application vision, which may drive future product direction. In fact, our culture of innovation enables Cooper Standard to innovate in areas of the vehicle that haven’t been touched in decades. These breakthrough innovations have resulted in over $450 million in booked sales in the last two years. With a continuous stream of new ideas flowing through our pipeline, we see our ability to bring breakthrough innovations to market as a clear and sustainable advantage and a value driver for our stakeholders. Among recently announced technologies is Fortrex™, a revolutionary material that provides higher performance and lower weight to weather seals. Fortrex™ was named a 2018 PACE finalist with final judging expected to conclude in April of 2018. Several other significant technologies, especially related to advanced materials, processing and weight reduction, have recently been realized. These include: MagAlloy™, a new processing technology for brake lines that increases long term durability through superior corrosion resistance. and ArmorHose™, a breakthrough technology which results in significantly more durable coolant hoses and eliminates the need for separate abrasion sleeves on under-hood hose assemblies. Pursue Acquisitions and Alliances to Enhance Capabilities and Accelerate GrowthWe intend to continue to selectively pursue complementary acquisitions and joint ventures to enhance our customer base, geographic penetration, scale and technology. Consolidation is an industry trend and is encouraged by the OEM’s desire for global automotive suppliers. We believe we have a strong platform for growth through acquisitions based on our past integration successes, experienced management team, global presence and operational excellence. Further, our operations currently include several successful joint ventures. IndustryThe automotive industry is one of the world’s largest and most competitive. Consumer demand for new vehicles largely determines sales and production volumes of global OEMs. The business and industrial environment in each region also plays a role in vehicle demand as it relates to fleet vehicle sales and industrial use vehicles such as light and heavy trucks. OEMs compete for market share in a variety of ways including pricing and incentives, the development of new, more attractive models, branding and advertising, and the ability to customize vehicle features and options to meet specific customer needs or demands. They rely heavily on thousands of specialized suppliers to provide the many distinct components and systems that comprise the modern vehicle. They also rely on these automotive suppliers to develop technological innovations that will help them meet consumer demands as well as regulatory requirements. The automotive supplier industry is generally characterized by high barriers to entry, significant start-up costs and long-standing customer relationships. But it is also a highly competitive industry. The criteria by which OEMs judge automotive suppliers include quality, price, service, performance, design and engineering capabilities, innovation, timely delivery, financial stability and global footprint. Over the last decade, suppliers that have been able to achieve manufacturing scale globally, reduce structural costs, diversify their customer base and provide innovative, value-added technologies have been the most successful. The technology of today’s vehicles is evolving rapidly. The evolution is being driven by many factors including consumer values and social behaviors, a competitive drive for differentiation, regulatory requirements and safety. Adapting new non-automotive technologies for automotive applications is also an important factor. Examples include but are not limited to wireless communications and connectivity, computers and data mining, artificial intelligence, autonomy and mobility, among others. While these types of technical innovations are garnering a lot of attention, and deservedly so, there are opportunities to add value through innovation in virtually all categories of automotive components and systems. Cooper Standard is continuing to focus on innovations for our customers that reduce weight, increase life-cycle and durability, reduce interior noise, enhance 5exterior appearance and simplify the manufacturing and assembly process. These are innovations that can be applicable and valuable to virtually any vehicle or vehicle manufacturer. Markets ServedOur core business is focused on the passenger car and light truck market, up to and including Class 3 full-size, full-frame trucks, better known as the light vehicle market. This is our largest market and accounts for approximately 97% of our global sales. Adjacent MarketsIn addition to the global light vehicle market, we also have dedicated sales and engineering teams in North America and Europe to leverage core product technology into near adjacent markets to profitably grow Cooper Standard through our Industrial and Specialty Group and in non-automotive markets. With a focus on industry segments such as commercial trucks, agricultural equipment and construction, we see an addressable market of over $2 billion and an opportunity to further diversify our revenue and profit base. Some of our traditional products, as well as our innovative technologies are very well suited to these markets. We believe these market segments represent near-term opportunities for high margin growth. Further, we have implemented a strategy to leverage some of our material science in adjacent non-automotive markets through licensing agreements or the sale of material compounds. The initial focus of this business model is our Fortrex™ material technology. Fortrex™ is highly adaptable and we believe it has the potential to add significant value in many product categories and industries beyond the automotive industry. This adjacent market business is new. In 2017 we signed one license agreement with a partner in Japan. Sales under this agreement are expected to begin in the third quarter of 2018. We expect to make further investments in this business in 2018 to accelerate its roll-out and development. We also expect to conclude negotiations with a number of potential new licensee/partners in 2018. CustomersWe are a leading supplier to the following OEMs and are increasing our presence with major OEMs throughout the world. The following charts show the approximate percentage of sales to our top customers for the years ended December 31, 2017, 2016 and 2015:Our other customers include OEMs such as Daimler, Renault-Nissan, BMW, Toyota, Volvo, Jaguar/Land Rover, Honda and various other OEMs based in India and China. Our business with any given customer is typically split among several contracts for different parts on a number of platforms. Segment InformationSee Note 22. “Business Segments” to the consolidated financial statements for segment information. 6ProductsWe have four distinct product lines. These products are produced and supplied globally to a broad range of customers in multiple markets. In addition to these product lines, we also have sales to other adjacent markets. The percentage of sales by product line and other markets for the years ended December 31, 2017, 2016 and 2015 are as follows:7    CompetitionWe believe that the principal competitive factors in our industry are quality, price, service, performance, design and engineering capabilities, innovation, timely delivery, financial stability and global footprint. We believe that our capabilities in these core competencies are integral to our position as a market leader in each of our product lines. Our sealing systems products compete with Toyoda Gosei, Hutchinson, Henniges and Standard Profil, among others. Our fuel and brake delivery products compete with TI Automotive, Sanoh, Martinrea and Maruyasu. Our fluid transfer products compete with Conti-Tech, Hutchinson, Teklas, Tristone and MGI Coutier (including Avon Automotive). Our anti-vibration systems compete with Vibracoustic, Hutchinson, Tokai Rubber, Bridgestone and ContiTech. Joint Ventures and Strategic AlliancesJoint ventures represent an important part of our business, both operationally and strategically. We have utilized joint ventures to enter into and expand in geographic markets such as China, India and Thailand, to acquire new customers and to develop new technologies. When entering new geographic markets, teaming with a local partner can reduce capital investment by leveraging pre-existing infrastructure. In addition, local partners in these markets can provide knowledge and insight into local practices and access to local suppliers of raw materials and components. The following table shows our significant unconsolidated joint ventures:Research and Development We have a dedicated team of technical and engineering resources in each region, some of which are located at our customers’ facilities. We utilize Design for Six Sigma and other methodologies that emphasize manufacturability and quality. Our development teams work closely with our customers to design and deliver innovative solutions. We continue to add technical resources throughout the world as required to support our customers, including new or updated facilities in Qingpu, China. Torreon, Mexico. and Livonia, Michigan in 2017. We spent $128. 0 million, $117. 8 million, and $108. 8 million in 2017, 2016 and 2015, respectively, on engineering, research and development. Intellectual PropertyWe believe that one of our key competitive advantages is our ability to translate customer needs and our game-changing ideas into innovation through the development of intellectual property. We hold a significant number of patents and trademarks worldwide. Our patents are grouped into two major categories: (1) specific product invention claims and (2) specific manufacturing processes that are used for producing products. The vast majority of our patents fall within the product invention category. We consider these patents to be of value and seek to protect our rights throughout the world against infringement. While in the aggregate these patents are important to our business, we do not believe that the loss or expiration of any one patent would materially affect our Company. We continue to seek patent protection for our new products and have an incentive program to recognize employees whose inventions are patented. Additionally, we develop significant technologies that we treat as trade 8secrets and choose not to disclose to the public through the patent process, but which nonetheless provide significant competitive advantages and contribute to our global leadership position in various markets. We believe that our trademarks, including ArmorHose™, Ultra Pro Coat™, MagAlloy™ and Fortrex™, help differentiate us and lead customers to seek our partnership. We also have technology sharing and licensing agreements with various third parties, including Nishikawa Rubber Company, one of our joint venture partners in sealing products. We have mutual agreements with Nishikawa Rubber Company for sales, marketing and engineering services on certain sealing products. Under those agreements, each party pays for services provided by the other and royalties on certain products for which the other party provides design or development services. Supplies and Raw MaterialsCooper Standard is committed to building strong relationships with our supply partners. We recognize the importance of engaging with suppliers to create value for our customers. The principal raw materials for our business include synthetic and natural rubber, components manufactured from carbon steel, plastic resins and components, carbon black, process oils and components manufactured from aluminum. We manage the procurement of our raw materials to assure supply and to obtain the most favorable total cost. Procurement arrangements include short-term and long-term supply agreements that may contain formula-based pricing based on commodity indices. These arrangements provide quantities needed to satisfy normal manufacturing demands. We believe we have adequate sources for the supply of raw materials and components for our products with suppliers located around the world. We often use offshore suppliers for machined components, die castings and other labor-intensive, economically freighted products in our North American and European facilities. Raw material prices are subject to fluctuations and we have implemented strategies with both our suppliers and our customers to help manage these fluctuations. These actions include material substitutions and leveraging global purchases. Global supply chain optimization includes using benchmarks and selective sourcing from strategic suppliers. We have also made process improvements to ensure the efficient use of materials through scrap reduction, as well as standardization of material specifications to maximize leverage over higher volume purchases. With some customers, on certain raw materials, we have implemented indices that allow price changes as underlying material costs fluctuate. Geographic InformationSee Note 22. “Business Segments” to the consolidated financial statements for geographic information. SeasonalityOur principal operations are directly related to the automotive industry. Sales to OEMs are lowest during the months prior to model changeovers or during assembly plant shutdowns. Automotive production is traditionally reduced during July, August and year-end holidays and our quarterly results may reflect these trends. However, economic conditions and consumer demand may change the traditional seasonality of the industry. BacklogOur OEM sales are generally based upon purchase orders issued by the OEMs, with updated releases for volume adjustments. As such, we typically do not have a backlog of orders at any point in time. Once selected to supply products for a particular platform, we typically supply those products for the platform life, which is normally three to five years, although there is no guarantee that this will occur. In addition, when we are the incumbent supplier to a given platform, we believe we have a competitive advantage in winning the redesign or replacement platform, although there is no guarantee that this will occur. EmployeesAs of December 31, 2017, we had approximately 32,000 employees, including over 5,000 contingent workers. We maintain good relations with both our union and non-union employees, and, in the past ten years, have not experienced any major work stoppages. We have renegotiated some of our domestic and non-domestic union agreements in 2017, and have several contracts set to expire in the next twelve months. Community InvolvementSupported by the Cooper Standard Foundation, our employees are highly engaged in their local communities. The Foundation’s mission is to strengthen the communities in which Cooper Standard employees work and live through the passionate support of children’s charities, education, health and wellness, and community revitalization. The Cooper Standard Foundation is a 501(c)(3) organization with oversight by our Philanthropic Committee and Board of Trustees. For more 9information on the Company’s community involvement, please visit our Corporate Responsibility Report located on the Cooper Standard website. EnvironmentalCooper Standard considers itself a steward of the environment and we monitor the environmental impact of our business and products. We prioritize our environmental management as a means of driving and sustaining excellence. We are subject to a broad range of federal, state, and local environmental and occupational safety and health laws and regulations in the United States and other countries, including regulations governing: emissions to air, discharges to water, noise and odor emissions. the generation, handling, storage, transportation, treatment, reclamation and disposal of chemicals and waste materials. the cleanup of contaminated properties. and human health and safety. We have made, and will continue to make, expenditures to comply with environmental requirements. While our costs to defend and settle known claims arising under environmental laws are not currently estimated to be material, such costs may be material in the future. Further details regarding our commitments and contingencies are provided in Note 21. “Contingent Liabilities. ” Market DataSome market data and other statistical information used throughout this Annual Report on Form 10-K is based on data from independent firms such as IHS Automotive and Boston Consulting Group. Other data is based on good faith estimates, which are derived from our review of internal analyses, as well as third party sources. Although we believe these third party sources are reliable, we have not independently verified the information and cannot guarantee its accuracy and completeness. To the extent that we have been unable to obtain information from third party sources, we have expressed our belief on the basis of our own internal analyses of our products and capabilities in comparison to our competitors. Available InformationWe make available free of charge on our website (www. cooperstandard. com) our Annual Report on Form 10-K, Quarterly Reports on Form 10-Q, Current Reports on Form 8-K and amendments to those reports filed or furnished pursuant to Section 13(a) or 15(d) of the Securities Exchange Act of 1934, as amended, (the “Exchange Act”), as soon as reasonably practicable after we electronically file such material with, or furnish it to, the U. S. Securities and Exchange Commission (“SEC”). Our reports filed with the SEC also may be found on the SEC’s website at www. sec. gov. Neither the information on our website nor the information on the SEC’s website is incorporated by reference into this Report unless expressly noted. Forward-Looking StatementsThis Annual Report on Form 10-K includes “forward-looking statements” within the meaning of U. S. federal securities laws, and we intend that such forward-looking statements be subject to the safe harbor created thereby. Our use of words “estimate,” “expect,” “anticipate,” “project,” “plan,” “intend,” “believe,” “forecast,” or future or conditional verbs, such as “will,” “should,” “could,” “would,” or “may,” and variations of such words or similar expressions are intended to identify forward-looking statements. All forward-looking statements are based upon our current expectations and various assumptions. Our expectations, beliefs, and projections are expressed in good faith and we believe there is a reasonable basis for them. However, we cannot assure you that these expectations, beliefs and projections will be achieved. Forward-looking statements are not guarantees of future performance and are subject to significant risks, uncertainties and other factors that may cause actual results or achievements to be materially different from the future results or achievements expressed or implied by the forward-looking statements. Among other items, such factors may include: prolonged or material contractions in automotive sales and production volumes. our inability to realize sales represented by awarded business. escalating pricing pressures. loss of large customers or significant platforms. our ability to successfully compete in the automotive parts industry. availability and increasing volatility in costs of manufactured components and raw materials. disruption in our supply base. possible variability of our working capital requirements. risks associated with our international operations. foreign currency exchange rate fluctuations. our ability to control the operations of our joint ventures for our sole benefit. our substantial amount of indebtedness. our ability to obtain adequate financing sources in the future. operating and financial restrictions imposed on us under our debt instruments. the underfunding of our pension plans. significant changes in discount rates and the actual return on pension assets. effectiveness of continuous improvement programs and other cost savings plans. manufacturing facility closings or consolidation. our ability to execute new program launches. our ability to meet customers’ needs for new and improved products. the possibility that our acquisitions and divestitures may not be successful. product liability, warranty and recall claims brought against us. laws and regulations, including environmental, health and safety laws and regulations. legal proceedings, claims or investigations against us. work stoppages or other labor disruptions. the ability of our intellectual property to withstand legal challenges. cyber-attacks or other disruptions in our information technology systems. the possible volatility of our annual effective tax rate. changes in our assumptions used for evaluation of deemed repatriation tax and the remeasurement of our deferred tax assets and liabilities, including as a result of IRS issuing guidance on Tax Cuts and Jobs Act that may change our 10assumptions. the possibility of future impairment charges to our goodwill and long-lived assets. and our dependence on our subsidiaries for cash to satisfy our obligations. You should not place undue reliance on these forward-looking statements. We undertake no obligation to publicly update or otherwise revise any forward-looking statement, whether as a result of new information, future events or otherwise, except where we are expressly required to do so by law. This Annual Report on Form 10-K also contains estimates and other information that is based on industry publications, surveys and forecasts. This information involves a number of assumptions and limitations, and we have not independently verified the accuracy or completeness of the information. Item 1A. Risk FactorsWe have listed below (not necessarily in order of importance or probability of occurrence) the most significant risk factors that could cause our actual results to vary materially from recent or anticipated results and could materially and adversely affect our business, results of operations, financial condition and cash flows. We are highly dependent on the automotive industry. A prolonged or material contraction in automotive sales and production volumes could adversely affect our business, results of operations and financial condition. Automotive sales and production are cyclical and depend on, among other things, general economic conditions and consumer spending, vehicle demand and preferences (which can be affected by a number of factors, including fuel costs, employment levels and the availability of consumer financing). As the volume of automotive production fluctuates, the demand for our products also fluctuates. Prolonged or material contraction in automotive sales and production volumes could cause our customers to reduce orders of our products, which could adversely affect our business, results of operations and financial condition. We may not realize sales represented by awarded business, which could adversely affect our business, financial condition, results of operations and cash flows. The realization of future sales from awarded business is subject to risks and uncertainties inherent in the cyclicality of vehicle production. In addition, our customers generally have the right to resource awarded business without penalty. Therefore, the ultimate amount of our sales are not guaranteed. If actual production orders from our customers are not consistent with the projections we use in calculating the amount of awarded business, we could realize substantially less sales and profit over the life of these awards than currently projected. Escalating pricing pressures may adversely affect our business. Pricing pressure in the automotive supply industry has been substantial and is likely to continue. Nearly all vehicle manufacturers seek price reductions in both the initial bidding process and during the term of the contract. Price reductions have adversely impacted our sales and profit margins and are expected to do so in the future. If we are not able to offset continued price reductions through improved operating efficiencies and reduced expenditures, those price reductions may have a negative impact on our financial condition. Our business could be adversely affected if we lose any of our largest customers or significant platforms. While we provide parts to virtually every major global OEM for use on a wide range of different platforms, sales to our three largest customers, Ford, GM and FCA, on a worldwide basis represented approximately 58% of our sales for the year ended December 31, 2017. Our ability to reduce the risks inherent in certain concentrations of business will depend, in part, on our ability to continue to diversify our sales on a customer, product, platform and geographic basis. Although business with each customer is typically split among numerous contracts, the loss of a major customer, significant reduction in purchases of our products by such customer, or any discontinuance or resourcing of a significant platform could adversely affect our business, results of operations and financial condition. We operate in a highly competitive industry and efforts by our competitors to gain market share could adversely affect our financial performance. The automotive parts industry is highly competitive. We face numerous competitors in each of our product lines. In general, there are three or more significant competitors and numerous smaller competitors for most of the products we offer. We also face competition for certain of our products from suppliers producing in lower-cost regions such as Asia and Eastern 11Europe. Our competitors’ efforts to grow market share could exert downward pressure on the pricing of our products and our margins. Increases in the costs, or reduced availability, of raw materials and manufactured components may adversely affect our profitability. Raw material costs can be volatile. The principal raw materials we purchase include synthetic rubber, components manufactured from carbon steel, plastic resins and components, carbon black, process oils, components manufactured from aluminum and natural rubber. Raw materials are the largest com</t>
  </si>
  <si>
    <t>CPS</t>
  </si>
  <si>
    <t>Cooper-Standard Holdings Inc.</t>
  </si>
  <si>
    <t>1320695</t>
  </si>
  <si>
    <t>Management's Discussion and Analysis of Financial Condition and Results of Operations and Note 22 to the Consolidated Financial Statements for financial information by segment. On April 25, 2017, the Company announced that it had entered into a definitive agreement to sell its canned soup and infant feeding (“SIF”) business. The SIF business is based in Pittsburgh, Pennsylvania and produced private label condensed and ready-to-serve soup, baby food, and gravies for the Meals segment. The transaction closed on May 22, 2017 and final working capital adjustments were recorded in the fourth quarter of 2017. On February 1, 2016, the Company acquired all of the outstanding common stock of Ralcorp Holdings, Inc. , the corporation through which the private brands business of ConAgra Foods, Inc. (“Private Brands Business”) was operated. The Private Brands Business is a leading manufacturer of private label refrigerated and shelf stable products in the bars, bakery, cereal, condiments, pasta, and snacks categories. Ralcorp Holdings, Inc. was renamed TreeHouse Private Brands, Inc. during the first quarter of 2016. We operate our business as Bay Valley Foods, LLC (“Bay Valley”), Sturm, S. T. Foods, Cains, Associated Brands, Inc. (“Associated Brands U. S. ”), Protenergy Natural Foods, Inc. (“Protenergy U. S. ”), Flagstone Foods (“Flagstone”), TreeHouse Private Brands, Inc. , American Italian Pasta Company, Nutcracker Brands, Inc. , Linette Quality Chocolates, Inc. , Ralcorp Frozen Bakery Products, Inc. , Cottage Bakery, Inc. , and The Carriage House Companies, Inc. in the United States, E. D. Smith, Associated Brands, Inc. (“Associated Brands Canada”), Protenergy Natural Foods Corporation (“Protenergy Canada”), BFG Canada Ltd. , and Western Waffles Corp in Canada, and Pasta Lensi in Italy. Bay Valley is a Delaware limited liability company, and a 100% owned subsidiary of TreeHouse. All operating units are directly or indirectly 100% owned subsidiaries of Bay Valley. Customers and Distribution. We sell our products through various distribution channels, including grocery retailers, foodservice distributors, and industrial and export, which includes food manufacturers and repackagers of foodservice products. We have an internal sales force that manages customer relationships and a broker network for sales to retail, foodservice, and export accounts. Industrial food products are generally sold directly to customers without the use of a broker. Most of our customers purchase products from us either by purchase order or pursuant to contracts that generally are terminable at will. Products are shipped from our production facilities directly to customers, or from warehouse distribution centers where products are consolidated for shipment to customers if an order includes products manufactured in more than one production facility or product category. We believe this consolidation of products enables us to improve customer service by offering our customers a single order, invoice, and shipment. Some customers also pick up their orders at our production facilities or distribution centers. We sell our products to a diverse customer base, including the leading grocery retailers and foodservice operators in the United States and Canada, and also a variety of customers that purchase bulk products for industrial food applications. We currently supply more than 200 retail food customers in North America, including over 50 of the 75 largest non-convenience food retailers. 5. A relatively limited number of customers account for a large percentage of our consolidated net sales. For the year ended December 31, 2017, our ten largest customers accounted for approximately 60. 6% of our consolidated net sales. For the years ended December 31, 2017, 2016 and 2015, our largest customer, Walmart Stores, Inc. and its affiliates, accounted for approximately 22. 0%, 18. 7%, and 20. 7%, respectively, of our consolidated net sales. Costco accounted for approximately 10. 3% of consolidated net sales in 2017, with less than 10% in previous years. No other customer accounted for 10% or more of the Company’s consolidated net sales. Total trade receivables with Walmart Stores, Inc. and affiliates represented 21. 8% and 18. 6% of our total trade receivables as of December 31, 2017 and 2016, respectively. Total trade receivables with Costco represented approximately 6. 4% of our total trade receivables as of December 31, 2017. The Company had revenues from customers outside of the United States of approximately 8. 8%, 8. 7%, and 11. 9% of total consolidated net sales in 2017, 2016, and 2015, respectively, with 6. 8%, 6. 9%, and 10. 8% from Canada in 2017, 2016, and 2015, respectively. Sales are determined based on the customer destination where the products are shipped. Backlog. We generally ship our products from inventory upon receipt of a customer order. In certain cases, we produce to order. Sales order backlog is not material to our business. Competition. Our business faces intense competition from large branded manufacturers and highly competitive private label and foodservice manufacturers. In some instances, large branded companies presently manufacture, or in the past have manufactured, private label products. The industries in which we compete are expected to remain highly competitive for the foreseeable future. Our customers do not typically commit to buy predetermined amounts of products, and many retailers utilize bidding procedures to select vendors. We have several competitors in each of our channels. For sales of private label products to retailers, the principal competitive factors are product quality, quality of service, and price. For sales of products to foodservice, industrial, and export customers, the principal competitive factors are price, product quality, specifications, and reliability of service. Competition to obtain shelf space for our branded products with retailers generally is based on the expected or historical performance of our product sales relative to our competitors. The principal competitive factors for sales of our branded products to consumers are brand recognition and loyalty, product quality, promotion, and price. Some of our branded competitors have significantly greater resources and brand recognition than we do. Recent trends impacting competition include an increase in snacking and awareness of healthier and “better for you” foods. These trends, together with a surge of specialty retailers who cater to consumers looking for either the highest quality ingredients, unique packaging, products to satisfy particular dietary needs, or value offerings where consumers are looking to maximize their food purchasing power, create pressure on manufacturers to provide a full array of products to meet customer and consumer demand. We believe our strategies for competing in each of our business segments, which include providing superior product quality, effective cost control, an efficient supply chain, successful innovation programs, and competitive pricing, allow us to compete effectively. Trademarks. We own a number of registered trademarks. While we consider our trademarks to be valuable assets, we do not consider any trademark to be of such material importance that its absence would cause a material disruption of our business. No trademark is material to any one segment. Trademarks used in the United States include the following pickle brands: Farman’s®, Nalley®, Peter Piper®, Schwartz® , and Steinfeld’s®. Trademarks related to sauces and syrups include Bennett’s®, Hoffman House®, Roddenbery’s Northwoods®, Saucemaker®, and San Antonio Farms®. Powdered coffee creamer is sold under our Cremora® trademark. Single serve hot beverages are sold under the Caza Trail® and Grove Square® trademarks. Snack nuts and trail mixes are sold under the Ann’s House of Nuts®, Amport®, and Goodfields® trademarks. Dry pasta is sold under the Golden Grain®, Anthony’s®, Luxury®, Ronco®, Mueller’s®, and Pennsylvania Dutch® trademarks. In-store bakery products are sold under the Lofthouse® trademark. Our jams and other sauces are sold under the E. D. Smith® and Habitant® trademarks. Branded oatmeal is sold under the McCann’s® trademark. Certain refrigerated dressings and sauces are sold under the Naturally Fresh® trademark. Additionally, certain mayonnaise, dressings, and sauces are sold under the Cains® and Olde Cape Cod® trademarks. Knox® gelatin and J-Cloth® cleaning cloths are brands sold in Canada. 6. Seasonality. In the aggregate, our sales are weighted slightly toward the second half of the year, particularly the fourth quarter, with a more pronounced impact on profitability. As our product portfolio has grown, we have shifted to a higher percentage of cold weather products. Products that show a higher level of seasonality include non-dairy powdered creamer, coffee, specialty teas, cappuccinos, hot cereal, saltine and entertainment crackers, in-store bakery items, refrigerated dough products, and certain pasta products, all of which generally have higher sales in the first and fourth quarters. Additionally, sales of broth and snack nuts are generally higher in the fourth quarter. Warmer weather products such as dressings, pickles, and condiments typically have higher sales in the second quarter, while drink mixes generally show higher sales in the second and third quarters. As a result of our product portfolio and the related seasonality, our financing needs are generally highest in the second and third quarters due to inventory builds, while cash flow is highest in the fourth and first quarters following the seasonality of our sales. Foreign Operations and Geographic Information. Foreign sales information is set forth in Note 22 to the Consolidated Financial Statements. Raw Materials and Supplies. Our raw materials consist of ingredients and packaging materials. Principal ingredients used in our operations include casein, cheese, cocoa, coconut oil, coffee, corn and corn syrup, cucumbers, eggs, fruit, non-fat dry milk, nuts (almonds, cashews, peanuts, and pecans), oats, palm oil, peppers, processed meats, rice, soybean oil, sugar, tea, tomatoes, and wheat (including durum wheat). These ingredients are generally purchased under supply contracts, and we occasionally engage in forward buying when we determine such buying to be to our advantage. We believe these ingredients generally are available from a number of suppliers. The cost of raw materials used in our products may fluctuate due to weather conditions, regulations, fuel prices, energy costs, labor disputes, transportation delays, political unrest, industry, general U. S. , and global economic conditions, or other unforeseen circumstances. The most important packaging materials and supplies used in our operations are glass, plastic, corrugated containers, linerboard cartons, metal closures, metal cans, and composite cans. Most packaging materials are purchased under long-term supply contracts. We believe these packaging materials are generally available from a number of suppliers. Volatility in the cost of our raw materials and packaging supplies can adversely affect our performance, as price changes often lag behind changes in costs, and we are not always able to adjust our pricing to reflect changes in raw material and supply costs. For additional discussion of the risks associated with the raw materials used in our operations, see Part 1, Item 1A – Risk Factors and Item 7 - Known Trends and Uncertainties. Working Capital. Our short-term financing needs are primarily for financing working capital and are generally highest in the second and third quarters as inventory levels increase relative to other quarters, due to the seasonal nature of our business. As discussed in the Seasonality section, as our product portfolio has grown, we have shifted to a higher percentage of cold weather products, resulting in inventory builds in the second and third quarters, as the Company prepares for the fall and winter months. As a result of our product portfolio and the related seasonality, our financing needs are generally highest in the second and third quarters, while cash flow is highest in the fourth and first quarters following the seasonality of our sales. Research and Development. Research and development includes a variety of activities such as formula and recipe development, sample preparation, plant trials, ingredient evaluations, packaging material assessments and approvals, and other technology development and appraisals. These activities are focused on new product development, improvement of existing products, and packaging. Activities are conducted at centralized research and development facilities as well as most manufacturing facilities. Research and development expense totaled  $30. 8 million, $29. 6 million, and $14. 3 million in 2017, 2016, and 2015, respectively, and is included in the General and administrative line of the Consolidated Statements of Operations. Employees. As of December 31, 2017, our work force consisted of approximately 13,489 full-time employees, with 11,466 in the United States, 1,924 in Canada, and 99 in Italy. 7. Regulatory Environment and Environmental Compliance. The conduct of our businesses, and the production, distribution, sale, labeling, safety, transportation, and use of our products, are subject to various laws and regulations administered by federal, state, and local governmental agencies in the United States, as well as to foreign laws and regulations administered by government entities and agencies in markets where we operate. It is our policy to abide by the laws and regulations that apply to our businesses. We are subject to national and local environmental laws in the United States and in foreign countries in which we do business including laws relating to water consumption and treatment, air quality, waste handling and disposal, and other regulations intended to protect public health and the environment. We are committed to meeting all applicable environmental compliance requirements. The cost of compliance with national and international laws does not have, and is not expected to have, a material financial impact on our capital expenditures, earnings, or competitive position. Executive Officers as of February 15, 2018. Available Information. We make available, free of charge, through the “Investor Relations—SEC Filings” link on our Internet website at www. treehousefoods. com, our annual report on Form 10-K, quarterly reports on Form 10-Q, current reports on Form 8-K, and amendments to those reports filed or furnished pursuant to Section 13(a) or 15(d) of the 1934 Act, as soon as reasonably practicable after such material is electronically filed with or furnished to the SEC. We use our Internet website, through the “Investor Relations” link, as a channel for routine distribution of important information, including news releases, analyst presentations, and financial information. We are not, however, including the information contained on our website, or information that may be accessed through links to our website, as part of, or incorporating such information by reference into, this Form 10-K. Copies of any materials the Company files with the SEC can be obtained free of charge through the SEC’s website at http://www. sec. gov, at the SEC’s Public Reference Room at 100 F Street, N. E. , Washington, D. C. 20549, or by calling the SEC’s Office of Investor Education and Assistance at 1-800-732-0330. 8. In addition to the factors discussed elsewhere in this Report, the following risks and uncertainties could materially and adversely affect the Company’s business, financial condition, results of operations, and cash flows. Additional risks and uncertainties not presently known to the Company also may impair the Company’s business operations and financial condition. Our TreeHouse 2020 restructuring plan could result, from time to time, in the impairment of assets, including goodwill and other intangible assets, and we may not realize some or all of the anticipated benefits of this plan in the anticipated time frame or at all. On August 3, 2017, the Company announced the TreeHouse 2020 restructuring plan, which will be executed in multiple phases over the next several years. The plan targets a 300 basis point operating margin improvement by the end of 2020 through a comprehensive program of category and customer portfolio management, as well as manufacturing and supply chain optimization. Phase 1 of TreeHouse 2020 consists of the closure of the Company’s Brooklyn Park, Minnesota and Plymouth, Indiana facilities as well as the downsizing of the Dothan, Alabama facility. On January 31, 2018, the Company announced its intention to fully close the Battle Creek, Michigan facility. Partial closure of this facility was announced on November 3, 2016. On February 15. 2018 the Company announced its intention to close the Visalia, California facility. TreeHouse 2020 could result, from time to time, in significant financial charges for the impairment of assets, including goodwill and other intangible assets. The calculation of anticipated charges, as well as cost savings and other benefits, resulting from our corporate restructuring are based on estimates and assumptions which are subject to uncertainties. If any of our estimates or assumptions prove to be inaccurate, we may incur greater than expected charges, which could have a material adverse effect on our financial condition and results of operations. Events and circumstances, such as financial or strategic difficulties, delays and unexpected costs may occur that could result in our not realizing all or any of the anticipated benefits on our expected timetable or at all, and there can be no assurance that any benefits we realize from these restructuring efforts will be sufficient to offset the restructuring charges and other costs that we expect to incur. If our restructuring measures are not successful, we may need to undertake additional cost reduction efforts, which could result in future charges. If we fail to realize the anticipated benefits from these measures, our financial condition and operating results may be adversely affected. In addition, we expect that our restructuring plan will require a substantial amount of management and operational resources. These and related demands on our resources may divert the Company’s attention from existing core businesses, potentially disrupting our operations and adversely affecting our relationships with suppliers and customers. As a result, our financial condition, results of operations or cash flows may be adversely affected. Our indebtedness and our ability to service our debt could adversely affect our business and financial condition. As of December 31, 2017, we had $2,574. 6 million of outstanding indebtedness, excluding $28. 8 million of unamortized deferred financing costs, a $498. 8 million term loan (“Term Loan A”) maturing on January 31, 2025, a $897. 8 million term loan (“Term Loan A-1” and, together with Term Loan A, the “Term Loans”) maturing on February 1, 2023, $400. 0 million of 4. 875% notes due March 15, 2022 (the “2022 Notes”), $775. 0 million of 6. 0% notes due February 15, 2024 (the “2024 Notes”), and $3. 1 million of capital lease obligations and other debt. The Revolving Credit Facility (as defined in “Sources of Capital” under Item 7) and the Term Loans are known collectively as the “Credit Agreement. ” If new debt is added to our current debt levels, the risks described herein would increase. The degree to which we are leveraged could have adverse consequences to us, limiting management's choices in responding to business, economic, regulatory and other competitive conditions. In addition, our ability to make scheduled payments on or refinance our debt obligations depends on our financial condition and operating performance, which are subject to prevailing economic and competitive conditions and to certain financial, business, legislative, regulatory and other factors beyond our control. We may be unable to maintain a level of cash flows from operating activities sufficient to permit us to pay the principal, premium, if any, and interest on our indebtedness. If our cash flows and capital resources are insufficient to fund our debt service obligations, we could face substantial liquidity problems and could be forced to reduce or delay investments and capital expenditures, dispose of material assets or operations, seek additional debt or equity capital, or restructure or refinance our indebtedness. We may not be able to effect any such alternative measures, if necessary, on commercially reasonable terms or at all and, even if successful, those alternative actions may not allow us to meet our scheduled debt service obligations. Disruptions in the financial markets could impair our ability to fund our operations or limit our ability to expand our business. United States capital credit markets have experienced volatility, dislocations, and liquidity disruptions that caused tightened access to capital markets and other sources of funding. Capital and credit markets and the U. S. and global economies could be affected by additional volatility or economic downturns in the future. Events affecting the credit markets could have an adverse effect on other financial markets in the United States, which may make it more difficult or costly for us to raise capital through the issuance of. 9. common stock or other equity securities. There can be no assurance that future volatility or disruption in the capital and credit markets will not impair our liquidity or increase our costs of borrowing. Our business could also be negatively impacted if our suppliers or customers experience disruptions resulting from tighter capital and credit markets, or a slowdown in the general economy. Any of these risks could impair our ability to fund our operations or limit our ability to expand our business and could possibly increase our interest expense, which could have a material adverse effect on our financial results. Despite our current level of indebtedness, we and our subsidiaries may still be able to incur substantially more debt. This could further exacerbate the risks to our financial condition described above. We and our subsidiaries may be able to incur significant additional indebtedness in the future. Although the agreements governing our indebtedness contain restrictions on the incurrence of additional indebtedness, these restrictions are subject to a number of qualifications and exceptions, and the additional indebtedness incurred in compliance with these restrictions could be substantial. These restrictions also will not prevent us from incurring obligations that do not constitute indebtedness. The terms of the agreements governing our indebtedness may restrict our current and future operations. The agreements governing our indebtedness contain a number of restrictive covenants that impose significant operating and financial restrictions on us and may limit our ability to engage in acts that may be in our long-term best interest, including restrictions on our ability to: incur additional indebtedness and guarantee indebtedness. pay dividends or make other distributions or repurchase or redeem our capital stock. prepay, redeem, or repurchase certain subordinated debt. issue certain preferred stock or similar equity securities. make loans and investments. sell assets. incur liens. enter into transactions with affiliates. enter into agreements restricting our subsidiaries’ ability to pay dividends. and consolidate, merge, sell, or otherwise dispose of all or substantially all of our assets. In addition, our Credit Agreement requires us to maintain a certain consolidated net leverage ratio tested on a quarterly basis. Our ability to meet these financial covenants can be affected by events beyond our control, and we may be unable to meet the required ratio. A breach of the covenants or restrictions under the agreements governing our indebtedness could result in an event of default under the applicable indebtedness. Such default may allow the creditors to accelerate the related debt and may result in the acceleration of any other debt to which a cross acceleration or cross default provision applies. In addition, an event of default under the Credit Agreement may permit our lenders to terminate all commitments to extend further credit under those facilities. In the event our lenders or noteholders accelerate the repayment of our borrowings, we and our subsidiaries may not have sufficient assets to repay that indebtedness. As a result of these restrictions, we may be:. These restrictions may affect our ability to grow in accordance with our strategy. In addition, our financial results, substantial indebtedness and credit ratings could materially adversely affect the availability and terms of our financing. Increases in interest rates may negatively affect earnings. As of December 31, 2017, the aggregate principal amount of our debt instruments with exposure to interest rate risk was approximately $1,396. 5 million, based on the outstanding debt balance of our Credit Agreement. As a result, higher interest rates will increase the cost of servicing our financial instruments with exposure to interest rate risk, and could materially reduce our profitability and cash flows. In June 2016, we entered into $500. 0 million of long-term interest rate swap agreements to lock into a fixed LIBOR rate base, beginning on January 31, 2017 and ending on February 28, 2020. As of December 31, 2017, each one percentage point change in LIBOR rates would result in an approximate $9. 0 million change in the annual cash interest expense, before any principal payment, on our financial instruments with exposure to interest rate risk, including the impact of the $500. 0 million in interest rate swap agreements that were effective in 2017. Fluctuations in foreign currencies may adversely affect earnings. The Company is exposed to fluctuations in foreign currency exchange rates. The Company’s foreign subsidiaries purchase various inputs that are based in U. S. dollars. accordingly, the profitability of the foreign subsidiaries are subject to foreign currency transaction gains and losses that affect earnings. We manage the impact of foreign currency fluctuations related to raw material purchases using foreign currency contracts. We are also exposed to fluctuations in the value of our foreign currency investment in our Canadian. 10. subsidiaries, which includes Canadian dollar denominated intercompany notes. We translate the Canadian and Italian assets, liabilities, revenues and expenses into U. S. dollars at applicable exchange rates. Accordingly, we are exposed to volatility in the translation of foreign currency denominated earnings due to fluctuations in the values of the Canadian dollar and euro, which may negatively impact the Company’s results of operations and financial position. We operate in the highly competitive and rapidly changing food industry. The food industry is highly competitive, and faces increased competition as a result of consolidation, channel proliferation and the growth of online food retailers and new market participants. We face competition across our product lines from other companies that have varying abilities to withstand changes in market conditions. Some of our competitors have substantial financial, marketing, and other resources, and competition with them in our various business segments and product lines could cause us to reduce prices, increase capital, marketing or other expenditures, or lose sales, which could have a material adverse effect on our business and financial results. Category sales and growth could also be adversely impacted if we are not successful in introducing new products. Some customer buying decisions are based on a periodic bidding process in which the successful bidder is assured the selling of its selected product to the food retailer, super center, mass merchandiser, or foodservice distributors, until the next bidding process. Our sales volume may decrease significantly if our offer is too high and we lose the ability to sell products through these channels, even temporarily. Alternatively, we risk reducing our margins if our offer is successful but below our desired price point. Either of these outcomes may adversely affect our results of operations. Additionally, competition can impact our ability to pass on increased costs or otherwise increase prices. As new and evolving distribution channels acquire greater attention with consumers, we will need to evaluate whether our business methods and processes can be utilized or adopted in a manner that permits us to successfully serve these distribution channels. Our inability to offer competitive products to these customer segments could have an adverse impact on our results of operations. We may be unable to anticipate changes in consumer preferences, which may result in decreased demand for our products. Our success depends in part on our ability to anticipate the tastes, quality demands, eating habits, and overall purchasing trends of consumers and to offer products that appeal to their preferences. Consumer preferences change from time to time, and our failure to anticipate, identify, or react to these changes could result in reduced demand for our products, which would adversely affect our operating results and profitability. As we are dependent upon a limited number of customers, the loss of a significant customer, or consolidation of our customer base, could adversely affect our operating results. A limited number of customers represent a large percentage of our consolidated net sales. Our operating results are contingent on our ability to maintain our sales to these customers. The competition to supply products to these high volume customers is very strong. We expect that a significant portion of our net sales will continue to arise from a small number of customers, consisting primarily of traditional grocery retailers, mass merchandisers, and foodservice operators. For the year ended December 31, 2017, our ten largest customers accounted for approximately 60. 6% of our consolidated net sales. For the year ended December 31, 2017, our largest customer, Walmart Stores, Inc. and its affiliates, accounted for approximately 22. 0% of our consolidated net sales. Costco accounted for approximately 10. 3% of consolidated net sales in 2017. No other customer accounted for 10% or more of the Company’s consolidated net sales. These customers typically do not enter into written contracts with fixed purchase commitments, and the contracts that they do enter into generally are terminable at will. Our customers make purchase decisions based on a combination of price, product quality, and customer service performance. If our product sales to one or more of these customers decline, this reduction may have a material adverse effect on our business, results of operations, and financial condition. Further, over the past several years, the retail grocery and foodservice industries have experienced a consolidation trend, which has resulted in mass merchandisers and non-traditional grocers, such as ecommerce grocers with direct-to-consumer channels, gaining market share. As our customer base continues to consolidate, we expect competition to intensify as we compete for the business of fewer large customers. As this trend continues and such customers grow larger, they may seek to use their position to improve their profitability through improved efficiency, lower pricing, or increased promotional programs. If we are unable to use our scale, product innovation, and category leadership positions to respond to these demands, our profitability or volume growth could be negatively impacted. Additionally, if the surviving entity of a consolidation or similar transaction is not a current customer of the Company, we may lose significant business once held with the acquired retailer. Consolidation also increases the risk that adverse changes in our customers' business operations or financial performance will have a corresponding material adverse effect on us. For example, if our customers cannot access sufficient funds or financing, then they may delay, decrease, or cancel purchases of our products, or delay or fail to pay us for previous purchases. 11. Increases in input costs, such as ingredients, packaging materials, and fuel costs, could adversely affect earnings. The costs of raw materials, packaging materials, and f</t>
  </si>
  <si>
    <t>THS</t>
  </si>
  <si>
    <t>TreeHouse Foods, Inc.</t>
  </si>
  <si>
    <t>1326205</t>
  </si>
  <si>
    <t>Management's Discussion and Analysis of Financial Condition and Results of Operations. The following discussion and analysis of our financial condition and results of operations should be read in conjunction with our unaudited condensed financial statements and related notes that appear elsewhere in this Quarterly Report on Form 10-Q, and the Annual Report on Form 10-K filed with the SEC on July 14, 2017. In addition to historical consolidated financial information,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in our Annual Report on Form 10-K filed with the SEC on July 14, 2017, including the risk factors set out in Item 1A therein. Therefore, the financial statements included in this Report should be read in conjunction with the audited Consolidated Financial Statements contained in the Company’s Annual Report on Form 10-K filed with the SEC on July 14, 2017. Company Background. IGC has two lines of business. The first is a legacy infrastructure business, which consists of heavy equipment rental, trading infrastructure related commodities, and real estate management. The second is a cannabis pharmaceutical business that has developed a lead product, Hyalolex, for treating patients diagnosed with Alzheimer’s disease. The Company recently announced that it is working on using blockchain to address issues specific to the cannabis industry including transactional difficulties, product labeling, product identification assurance (PIA), and product origin assurance (POA). Business Strategy. Our long-term goal is to establish IGC as a specialty-pharmaceutical provider of phytocannabinoid-based pharmaceutical and Complimentary Alternative Medicine (“CAM”, “nutraceutical”) products and grow our trading in business in South Asia. Our short-term goal is to conduct human and veterinarian medical trials on our four product candidates. Our medium-term goal is to market CAM based therapies through joint ventures and partnerships. Business Organization. We are a Maryland corporation formed in April 2005. In March 2006, we completed an initial public offering of our common stock. Our principal office in the U. S. is in Bethesda Maryland, in addition we have a facility in Washington State. Our back office is located in Kochi, Kerala India. In addition, many of our staff and advisors work from their home offices. We maintain a website at http://www. igcinc. us, www. igcpharma. com and www. hyalolex. com and our telephone number is +1-301-983-0998. The information contained on our website is not incorporated by reference in this report, and you should not consider it a part of this report. As of December 31, 2017, our operational subsidiaries are located in India, Hong Kong and Malaysia. Our filings are available on www. sec. gov. Products. Cannabinoids are chemical compounds that exert a range of effects on the body, including impacting the immune response, gastrointestinal maintenance and motility, muscle functioning, and nervous system response and functioning. Phytocannabinoids are cannabinoids that occur naturally in the cannabis plant, they are abundant in the viscous resin produced by glandular structures called trichomes. There are over 480 different compounds in the cannabis plant. Many of them have been identified as cannabinoids. Of these THC (delta-9-tetrahydrocannabinol) is the main psychoactive component (“high”) in the plant with many therapeutic uses. The other broadly pursued non-psychoactive phytocannabinoid, CBD (Cannabidiol), is pleiotropic influencing many pathways in humans, dogs, and cats and may be used to provide relief to a variety of symptoms including pain, seizures, and eating disorders. The Company is focused on four products that it is preparing for pre-clinical trials: Natrinol is a natural substitute for Marinol, or synthetic THC. This product is aimed at relieving nausea, vomiting and increasing appetite in patients with AIDS and Cancer. Caesafin uses combination therapy to alleviate seizures in dogs and cats. Serosapse addresses several end points in Parkinson’s disease including Rapid Eye Movement (REM) sleep disorder, anxiety, and dyskinesia. Hyalolex is aimed at reducing the buildup of plaques, tangles and relieve several other end symptoms such as anxiety, sleep disorder and agitation in patients diagnosed with Alzheimer’s disease. We expect to launch Hyalolex in select medical dispensaries in medical cannabis states in the U. S. in early 2018. Services. The Company trades commodities, provides real estate management, and rents heavy equipment. The heavy equipment rental business is based in India. The commodity trading business is based in India and Hong Kong. The real estate management business is based in Malaysia. This business is our main sources of revenue. In each case we have less than 1% of the market. 14. Patents, Development Pipeline, and Licenses. Although, the Company believes the registration of patents is an important part of its business strategy and its success depends in part on such registration, the Company cannot guarantee that such patent filings will result in a successful registration with the USPTO. Please see risk factors. We have filed six provisional patents with the United States Patent and Trademark Office (“USPTO”), in the phytocannabinoid-based combination therapy space, for the indications of pain, medical refractory epilepsy, and cachexia. In addition, in May 2017, we acquired an exclusive license to a patent filed by the University of South Florida Research Foundation entitled “THC as a Potential Therapeutic Agent for Alzheimer’s Disease”. The table below provides a status of the patent filings:. For more in-depth information regarding our industry, products, services and corporate history, please refer to the Company’s Annual Report on Form 10-K filed with the SEC on July 14, 2017. Results of Operations. Three Months ended December 31, 2017 Compared to Three Months ended December 31, 2016. Revenue - Total revenue was $762,009 for the three months ended December 31, 2017 as compared to $249,801 for the three months ended December 31, 2016. In the three-month period ended December 31, 2016, the revenue consisted of trading, real estate management, and rental of heavy equipment. The increase in revenue during the same period in 2017 is from an increase in the volume and underlining commodity involved in the trading. In December 2016 most of the revenue came from trading electronics and in 2017 from trading commodities related to infrastructure. Cost of Revenue (excluding depreciation) – Cost of revenue for the three months ended December 31, 2017 was $723,062 as compared to $121,829 for the three months ended December 31, 2016. The increase in cost of revenue stems from an increase in the volume of business as reflected in the revenue and is related to trading and real estate and rental business. Selling, General and Administrative - Selling, general and administrative expenses were $507,332 for the three months ended December 31, 2017 as compared to $322,891 for the three months ended December 31, 2016. Most of the expenses are public-company related expenses, including legal fees. Depreciation – The depreciation expense was approximately $4,989 in the three months ended December 31, 2017 as compared to $196,103 in the three months ended December 31, 2016. The decrease in depreciation is from the curtailment of the iron-ore mining business in China. Interest and other financial expenses – The interest expense and other financial expenses for the three months ended December 31, 2017 were approximately $60,527 as compared to approximately $46,465 for the three months ended December 31, 2016. Most of the interest is paid with common shares of the Company and is therefore non-cash. Interest Income and Other income/(loss) – Interest income and other income was $1,090 for the three-month period ended December 31, 2017 as compared to $359,104 in December 31, 2016. Other income includes the rent of apartment owned by one of the subsidiaries and the income by supply of skilled operators for the heavy equipment rental business. Consolidated Net Income/(loss) – In the three months ended December 31, 2017, the Company reported a GAAP net loss of $532,581 and a GAAP EPS loss of $0. 02 compared to a GAAP net loss of $111,561 and a GAAP EPS loss of $0. 00 for the three months ended December 31, 2016. 15. Nine Months ended December 31, 2017 Compared to Nine Months ended December 31, 2016. Revenue - Total revenue was $1,050,582 for the nine months ended December 31, 2017 as compared to $487,364 for the nine months ended December 31, 2016. In the nine-month period ended December 31, 2016, the revenue consisted of trading, real estate management and rental of heavy equipment. The increase in 2017 is from an increase in the volume of business. Cost of Revenue (excluding depreciation) – Cost of revenue for the nine months ended December 31, 2017 was $893,113 as compared to $276,418 for the nine months ended December 31, 2016. The increase in cost of revenue stems from an increase in the volume of business as reflected in the increase in revenue and is related to the trading, real estate and rental business. Selling, General and Administrative - Selling, general and administrative expenses were $1,217,293 for the nine months ended December 31, 2017 as compared to $959,693 for the nine months ended December 31, 2016. Most of the expenses are public-company related expenses, including legal fees. Depreciation – The depreciation expense was approximately $15,297 in the nine months ended December 31, 2017 as compared to $391,617 in the nine months ended December 31, 2016. The decrease in depreciation is from the curtailment of the iron-ore mining business in China. Interest and other financial expenses – The interest expense and other financial expenses for the nine months ended December 31, 2017 were approximately $145,905 as compared to approximately $136,421 for the nine months ended December 31, 2016. Most of the interest is paid with common shares of the Company and is therefore non-cash. Interest Income and Other income/(loss) – Interest income and other income was $9,401 for the nine-month period ended December 31, 2017 as compared to $372,957 in December 31, 2016. Other income includes the rent of apartment owned by one of the subsidiaries and the income by supply of skilled operators for the heavy equipment rental business. Consolidated Net Income/(loss) – In the nine months ended December 31, 2017, the Company reported a GAAP net income loss of $1,210,991 and a GAAP EPS loss of $0. 04 compared to a GAAP net income loss of $1,109,601 and a GAAP EPS loss of $0. 04 for the nine months ended December 31, 2016. Off-Balance Sheet Arrangements. We do not have any undisclosed investments in special purpose entities or undisclosed borrowings or debt. Liquidity and Capital Resources. This liquidity and capital resources discussion compares the consolidated company financial position for the nine-month periods ended December 31, 2017 and 2016. During the nine months ended December 31, 2017, cash used in operating activities was $973,336 compared to $483,068 used during the nine months ended December 31, 2016. During the nine months ended December 31, 2017, $301,497 of cash was used in investing activities from continuing operations as compared to $270,694 used during the same period in 2016. For the quarter ended December 31, 2017, our non-GAAP cash burn was approximately $360,279 after adjusting for $4,989 of depreciation, $48,000 of non-cash interest expenses and $119,313 for ESOP expenses. At the end of December 31, 2017, our cash and cash equivalents along with restricted cash was $1,690,792 and working capital of $1,901,623. We currently have sufficient cash to further our patent portfolio, testing and commence marketing and licensing our Alzheimer’s product, one of the Company’s four cannabis-related medical products. Critical Accounting Policies. While all accounting policies impact the financial statements, certain policies may be viewed as critical. Critical accounting policies are those that are both most important to the portrayal of financial condition and results of operations and that require management’s most subjective or complex judgments and estimates. Our management believes the policies that fall within this category are the policies on revenue recognition, accounting for stock-based compensation, goodwill, and income taxes. 16. Please see our disclosures on Note 2 - Summary of Significant Accounting Policies of the Notes to the unaudited Consolidated Financial Statements in this report and Note 2 - Significant Accounting Policies of the Notes to the audited Consolidated Financial Statements in Part II of our Annual Report on Form 10-K, filed with the SEC on July 14, 2017 for a discussion of all our significant accounting policies. Forward-Looking Statements and Important Factors. The Private Securities Litigation Reform Act of 1995 provides a safe harbor for forward-looking statements. This report and the documents incorporated in this report by reference contain “forward-looking statements” within the meaning of Section 27A of the Securities Act of 1933, as amended (the “Securities Act”) and Section 21E of the Securities Exchange Act of 1934, as amended (the “Exchange Act”). Additionally, we, or our representatives may, from time to time, make other written or verbal forward-looking statements and discuss plans, expectations and objectives regarding our business, financial condition and results of operations. Without limiting the foregoing, statements that are in the future tense, and all statements accompanied by terms such as “believe,” “project,” “expect,” “trend,” “estimate,” “forecast,” “assume,” “intend,” “plan,” “target,” “anticipate,” “outlook,” “preliminary,” “will likely result,” “will continue” and variations of them and similar terms are intended to be “forward-looking statements” as defined by federal securities laws. We caution you not to place undue reliance on forward-looking statements, which are based upon assumptions, expectations, plans and projections. Forward-looking statements are based upon certain assumptions and subject to risks and uncertainties, including those identified in the “Risk Factors” included in our annual report on Form 10-K for the fiscal year ending March 31, 2017, filed with the SEC on July 14, 2017, and in the documents incorporated by reference that may cause actual results to differ materially from those expressed or implied in the forward-looking statements. Forward-looking statements speak only as of the date when they are made. Except as required by federal securities law, we do not undertake any obligation to update forward-looking statements to reflect events, circumstances, changes in expectations, or the occurrence of unanticipated events after the date of those statements.</t>
  </si>
  <si>
    <t>IGC</t>
  </si>
  <si>
    <t>IGC Pharma, Inc.</t>
  </si>
  <si>
    <t>1335493</t>
  </si>
  <si>
    <t>Management's DISCUSSION. AND ANALYSIS OF FINANCIAL CONDITION AND RESULTS OF OPERATION. The following discussion and analysis. of our financial condition and results of operations should be read in conjunction with our financial statements and the notes. thereto included elsewhere in this quarterly report on Form 10-Q and in our annual report on Form 10-K filed with the Securities. and Exchange Commission. THIS FILING, INCLUDING BUT NOT LIMITED. TO “MANAGEMENT’S DISCUSSION AND ANALYSIS”, CONTAINS FORWARD-LOOKING STATEMENTS. THE WORDS “ANTICIPATED,”. “BELIEVE,” “EXPECT,” “PLAN,” “INTEND,” “SEEK,” “ESTIMATE,”. “PROJECT,” “WILL,” “COULD,” “MAY,” AND SIMILAR EXPRESSIONS ARE INTENDED TO IDENTIFY. FORWARD-LOOKING STATEMENTS. THESE STATEMENTS INCLUDE, AMONG OTHERS, INFORMATION REGARDING FUTURE OPERATIONS, FUTURE CAPITAL EXPENDITURES,. AND FUTURE NET CASH FLOW. SUCH STATEMENTS REFLECT THE COMPANY’S CURRENT VIEWS WITH RESPECT TO FUTURE EVENTS AND FINANCIAL. PERFORMANCE AND INVOLVE RISKS AND UNCERTAINTIES, INCLUDING, WITHOUT LIMITATION, GENERAL ECONOMIC AND BUSINESS CONDITIONS, CHANGES. IN SOCIAL, AND ECONOMIC CONDITIONS, AND COMPLIANCE WITH GOVERNMENTAL REGULATIONS, THE ABILITY TO ACHIEVE MARKET PENETRATION AND. CUSTOMERS, AND VARIOUS OTHER MATTERS, MANY OF WHICH ARE BEYOND THE COMPANY’S CONTROL. OUR ACTUAL RESULTS COULD DIFFER MATERIALLY. FROM THOSE ANTICIPATED IN THESE FORWARD- LOOKING STATEMENTS AS A RESULT OF SEVERAL FACTORS, INCLUDING THE RISKS FACED BY US AS. DESCRIBED BELOW AND ELSEWHERE IN THIS FORM 10-Q. IN LIGHT OF THESE RISKS AND UNCERTAINTIES THERE CAN BE NO ASSURANCE THAT THE. FORWARD-LOOKING STATEMENTS CONTAINED IN THIS FORM 10-Q WILL OCCUR. WE HAVE NO OBLIGATION TO PUBLICLY UPDATE OR REVISE THESE FORWARD-LOOKING. STATEMENTS TO REFLECT NEW INFORMATION, FUTURE EVENTS, OR OTHERWISE, EXCEPT AS REQUIRED BY FEDERAL SECURITIES LAWS AND WE CAUTION. YOU NOT TO PLACE UNDUE RELIANCE ON THESE FORWARD-LOOKING STATEMENTS. WE MAY NOT UPDATE THESE FORWARD-LOOKING STATEMENTS, EVEN. THOUGH OUR SITUATION MAY CHANGE. Business History and Overview. Provision Holding, Inc. and its subsidiary,. Provision Interactive Technologies, Inc. (“Provision”), is a purveyor of intelligent interactive 3D holographic display. technologies, software, and integrated solutions for both commercial and consumer focused applications. Provision’s 3D holographic. display systems projects full color, high resolution videos into space detached from the screen, without any special glasses. Provision is currently a market leader in true 3D consumer advertising display products. We are focused on the development and. distribution of our patented three-dimensional, holographic interactive video displays focused at grabbing and holding consumer. attention particularly and initially in the advertising and product merchandising markets. The systems display a moving 3D image. size to forty inches in front of the display, projecting a digital video image out into space detached from any screen, rendering. truly independent floating images featuring high definition and crisp visibility from far distances. The nearest comparable to. this technology can be seen in motion pictures such as Star Wars and Minority Report, where objects and humans are represented. through full-motion holograms. In addition to selling the hardware for our patented three-dimensional, holographic interactive. video displays, we are building our business into a digital media company offering advertising on a network of our 3D holographic. video displays and integrating them into Provision’s 3D Savings Center kiosks. We have a limited operating history upon. which an investor can evaluate our business prospects, which makes it difficult to forecast our future operating results, in light. of the risks, uncertainties and problems frequently encountered by companies with limited operating histories. These include,. but are not limited to, competition, the need to develop customers and market expertise, market conditions, sales, and marketing. and governmental regulation. We were incorporated in Nevada under the. name MailTec, Inc. on February 9, 2004. Pursuant to an Agreement and Plan of Merger, dated February 14, 2008, which was amended. and restated on February 27, 2008 (as amended and restated, the “Agreement”), MailTec, Inc. with ProVision Merger. Corp. , a Nevada corporation and wholly owned subsidiary of the Company (the “Subsidiary”) and Provision Interactive. Technologies, Inc. , a California corporation (“ProVision”), the Subsidiary merged into ProVision, and ProVision became. a wholly owned subsidiary of the Company. As consideration for the merger of the Subsidiary into ProVision, the Company issued. 20,879,350 shares of the Company’s common stock to the shareholders, creditors, and certain warrant holders of ProVision,. representing approximately 86. 5% of the Company’s aggregate issued and outstanding common stock, and the outstanding shares. and debt, and those warrants whose holders received shares of the Company’s common stock, of ProVision were transferred. to the Company and cancelled. Effective February 28, 2008, pursuant to the Agreement, ProVision became a wholly owned subsidiary. of the Company. At the time of the reverse acquisition, MailTec was not engaged in any active business. Our corporate headquarters are located. in Chatsworth, California and our phone number is (818) 775-1624. Products and Services. We believe we are well positioned to capitalize. on advertisers’ demands as ProVision’s HoloVision™ display and 3D Savings Center kiosks offer advertisers and. customers an opportunity to reach a highly sought-after, captive audience outside the home, in familiar settings like grocery. stores, malls, convenience stores, gas stations, banks and other retail locations. We reach the consumer and business professional. at the critical time - when they are away from their homes and businesses and when they are making their buying decisions. ProVision’s HoloVision™ display. can be used for a number of applications, including:. Business Development. Launching our first products into grocery. stores and retail pharmacies, we have developed a new patented application. Known as the “3D Savings Center”, this. ProVision device projects 3D video advertisements and allows consumers to print coupons as well as receive non-cash awards. The. 3D Savings Center kiosk provides consumer product goods companies and other advertisers with a new way of promoting their products. at the point of purchase, where consumers are making 70% (seventy percent) of their buying decisions. We tested our concept in Fred Meyer Stores,. a division of The Kroger, Co. , installing 3D Savings Center kiosks in the Pacific Northwest. We received advertising placements. from some of the largest manufacturers in the country, including Unilever, Proctor &amp; Gamble, Johnson &amp; Johnson, BIC and. Kimberly Clark. The Company has published a case study of this successful market trial which is available from the Company. We have now aligned a retail chain, a. hardware purchaser to buy 3D Savings Center kiosks to install into the retail chain and advertising agencies to sell ads for the. 3D Savings Center kiosks. We generated revenues from hardware sales and advertising sales in the year ended June 30, 2017. Rite Aid Pharmacies. We plan to build, own, and operate networks. of 3D Savings Center kiosks. In April 2013 we have an agreement with Rite Aid Pharmacies (“Rite Aid”) to install. 3D Savings Centers kiosks in all participating Rite Aid stores throughout the United States. We successfully completed the pilot. test phase with nine stores in Los Angeles, and have completed the manufacturing of, and received payment for, the first 200 3D. Savings Center kiosks in March 2015. The Company began shipping the first 200 kiosks to be installed in stores at the end of March. 2015. We have now shipped an additional 2503D Savings Center kiosks to its retail partner. These kiosks are. being installed in New York, Los Angeles, Detroit, Philadelphia and San Francisco retail locations. Upon installation,. which will be an ongoing process through February 2016, the Company will have 450 3D kiosks in five cities furthering its ability. to promote both national and local consumer brands through paid advertising. The Company will earn advertising revenue from. advertisements in Rite Aid. As of February 12, 2018 the Company has. approximately 650 kiosks installed in Rite Aid stores. The Company is currently in discussions with Rite Aid regarding the stores. which have 3D Savings Center kiosks installed and are being sold to Walgreens. ProDava 3D. On June 30, 2014 the Company entered into. an agreement with DB Dava, LLC (“DB”) to help the Company launch the 3D network in Rite Aid. The agreement creates. a newly-formed entity, ProDava 3D, LLC (“ProDava 3D”), to purchase Provision’s 3D Savings Center kiosks for. placement into Rite Aid stores. ProDava 3D may purchase up to $50 million in 3D Savings Center kiosks. The Company generated revenues. and gross profit from the sale of machines to ProDava 3D during the six months ended December 31, 2016. The Company will also. will earn advertising revenue from advertisements in Rite Aid earned by ProDava 3D. ProDava 3D is purchasing 3D Savings Center. kiosks, manufactured by Provision. These will be placed in high traffic aisles of nationally recognized retail stores, initially. Rite Aid, with advertisements of consumer packaged products, other consumer goods manufacturers along with local/regional advertisers. Ad sales inventory will include marquee 3D hologram images, coupons, and other rewards and transactions of products sold in the. stores (focused on new product introductions). Provision’s contribution to ProDava. 3D includes Provision’s know-how, management, and its agreement with the national retail pharmacy that will be the first. target for the 3D Savings Center kiosk launch. Provision will be responsible for manufacturing, installation, service, maintenance,. technical support, network management, advertising, marketing, and accounting of each 3D Savings Center kiosk for the joint venture. Provision will be compensated for rendering and performing all of these services. The advertising and other revenues generated. from the 3D Savings Center kiosks will be divided among Provision and DB. Advertising Agencies. The Company has signed a partnership agreement. with PRN, a Stratacache company and the leading provider of in-store shopper marketing solutions, to help expand national advertising. sales solutions inside the retail store environment of pharmacy and grocery stores. Provision has engaged Charter Digital. Media and GRI LLC (GRC) to provide non-exclusive national advertising sales to the OTC (over-the-counter) and DTC (direct-to-consumer). brands in support of the 3D Saving Center kiosks being deployed inside Rite Aid. We have also engaged Pharmark, Inc. to. provide local and regional advertising sales to support the 3D Savings Center kiosks in retail stores. The clients of Pharmark. will provide local coupons, promotions and other advertising campaigns in digital format expanding advertising to include local. merchants joining national brands. Lifestyle Ventures LLC. The Company also received a $900,000 deposit. from Lifestyle Ventures LLC for the purchase and marketing of Provision’s 3D Savings Center kiosk to be installed in approved. retail store chains. Lifestyle Ventures LLC is required to deposit an additional $1. 1 million with an option to increase. its investment up to $20 million. Coinstar LLC. On June 15, 2017, the Company entered. into a five-year Strategic Alliance Agreement with Coinstar, LLC (“Coinstar”). Coinstar owns and operates approximately. 17,000 self-service coin counting kiosks at retailer store locations in the United States. The Company and Coinstar will work. jointly to develop and integrate the Company’s free standing patented 3D holographic display systems, known as HoloVision™. (the “Systems”) into Coinstar’s kiosks, and will be installed and promoted at retailer store locations, the. specifics of which will be mutually agreed to and summarized in a separate agreement (each a “Statement of Work”). The Systems will have a proprietary coupon/loyalty card software application and provide advertising and promotions through Coinstar. kiosks. For all retailer store locations in which Coinstar kiosks are installed, Coinstar has been granted an exclusive first. right of refusal to include such locations. The Company shall pay to Coinstar, and. Coinstar shall pay to participating retailers a specified percentage of monthly Net Advertising Revenues, per kiosk (the “Promotion. Retailer Commission”) included in a Statement of Work, which shall be determined by mutual agreement of Coinstar and Provision. “Net Advertising Revenues” is defined as gross advertising revenues from Systems less any operational expenses incurred. in connection with such Systems (for example: cost of paper, service, network connectivity, network administration). The Company. shall evenly divide the remaining monthly Net Advertising Revenues after deducting the Promotion Retailer Commission). Under the agreement, Provision and Coinstar. will integrate Provision’s patented 3D “Holovision” display systems into Coinstar kiosks nationwide. The Provision. 3D holographic display will “bolt-on” to the top of the existing Coinstar kiosk as a “topper”. Our couponing. and loyalty card system software will be integrated into the Coinstar touch-screen interface. The firms will evenly divide the. monthly net advertising revenues, after deducting promotional retailer commissions. Provision believes that the monthly advertising. revenue potential in this channel should exceed that of a retail pharmacy chain. The Provision “topper” has. been designed by an award winning industrial designer, and began assembling the prototype in August, 2017. The Company began to. manufacture, ship and install toppers in December 2017. As of February 12, 2018, the Company has shipped a total of 82 toppers. to grocery retailer Giant Eagle, located in Ohio and Pennsylvania, and installed a total of 62 toppers in these stores. Joyful ATM partnership. In August 2017, the Company announced. a multi-year agreement with Prosperity Investments, LLC, to integrate its 3D holographic display and coupon redemption platform. into its Joyful ATM brand to increase in-store engagement and purchases at point-of-sale. Under the agreement, Provision and Prosperity. will integrate Provision’s patented 3D holographic display systems into the Joyful ATM platform as a ‘topper’. Our couponing and loyalty card system software will be integrated into the Joyful ATM touch-screen interface. The Company expects. to receive the first prototype of the Joyful ATM during the first quarter of 2018, and upon receipt will begin the software integration. and industrial design of a new ‘topper’. Other Business Arrangements. The Company has signed a Master Collaboration. Agreement with Intel Corporation to identify and collaborate on certain technical and marketing activities as contained in the. agreement. Collaboration includes joint technical development and marketing activities as determined by the two companies. The Company has signed a Master Service. Agreement with Fujifilm Corporation to provide to Company and its customers with installation and maintenance serves to the Company’s. 3D Savings Center Kiosks inside Rite Aid retail stores. Competition. Currently, Provision’s competition. is no other 3D companies that may exist in the marketplace, but traditional advertising media like television, radio, newspapers. and magazines. We also compete with companies that operate outdoor and Digital Out-Of-Home (DOOH) advertising media. networks that can be seen at malls, gas stations, and retailers containing traditional 2D (two dimensional) TV screens or flat. screens. We also compete for overall advertising spending with other alternative advertising media companies, such as Internet,. billboard and public transport advertising companies. The competition for ProVision’s. patented (issued, approved and pending) and proprietary 3D floating image holographic technology includes alternative 3D displays. currently in the marketplace:. Employees. As of December 31, 2017, we have eight. employees. None of our employees is represented by a labor union. We have not experienced any work stoppages and we consider relations. with our employees to be good. The company also uses independent contractors to support administration, marketing, sales and field. support activities. Research and Development. Research and Development Activities. At present, Provision’s patents. and patent applications are supplemented by substantial intellectual property we are currently protecting as trade secrets and. proprietary know-how. This includes matter related to all product lines. We expect to file additional patent applications on a. regular basis in the future. We believe that Provision’s intellectual. property and expertise constitutes an important competitive resource, and we continue to evaluate the markets and products that. are most appropriate to exploit this expertise. In addition, we maintain an active program of intellectual property protection,. both to assure that the proprietary technology developed by us is appropriately protected and, where necessary, to assure that. there is no infringement of Provision’s proprietary technology by competitive technologies. Intellectual Property. ProVision’s floating image display. systems project full-motion 3D digital streaming media 9”- 40” into space detached from the display. unit into free space and should not be confused with autostereoscopic systems. Autostereoscopic 3D systems produced by various. firms’ layer two or more LCD screens, or lenticular lens based screens, while utilizing filters and collumnators to provide. the illusion of depth perception. Such systems are only capable of displaying digital content attached to layered. screens with all images being contained within the actual display unit. Due to the inherent nature of this technology approach. the end result of their product line results in the following characteristics: eye strain, nausea, low resolution, low brightness. and poor quality imagery, all resulting in poor/low customer acceptance. The cost to produce custom and special content for these. screens are excessively expensive and time consuming becoming a major hurdle to overcome for mass adoption. Their major advantage. might be characterized by their “flat screens” and slightly wider viewing angles, however consumer acceptance has. been limited due to the limitations and poor visual experience. Companies attempting to launch these screens include 3D Magnetec,. Alisoscopy, Tridelity, and 3D Fusion. Companies that have tried to launch these types of screens, and have failed or ceased operations,. include: Phillips, Sharp, and Newsight. RESULTS OF OPERATIONS. THREE MONTHS ENDED DECEMBER 31,. 2017 COMPARED TO THREE MONTHS ENDED DECEMBER 31, 2016. The following table sets forth, for the. periods indicated, certain data derived from our Statements of Operations:. REVENUES. The Company recognizes revenues from. hardware sales, advertising and from licensing, distribution and marketing agreements. Revenues for the three months ended December. 31, 2017 were $-0-, a decrease from $1,473,191 generated in the three months ended December 31, 2016. The decrease in revenues. was primarily a result in the decrease of revenues from related party sales. The related party revenue is for sales to ProDava. 3D, LLC to purchase Provision’s 3D Savings Center kiosks for placement into retail stores. During the three months ended. December 31, 2016 the Company had one customer which accounted for more than 10% of the Company’s revenues (82%). COST OF REVENUES. Cost of revenues for the three months. ended December 31, 2017 was $237,246 from $1,784,956 incurred in the three months ended December 31, 2016. This is the result. of our decrease in sales as mentioned above, partially offset by the increase in inventory reserve of $130,000 during the three. months ended December 31, 2017. OPERATING EXPENSES. The Company incurred $719,433 in operating. expenses for the three months ended December 31, 2017, a decrease from $763,502 incurred during the three months ended December. 31, 2016 primarily as a result of a $14,779 decrease in general and administrative expenses along with a decrease in research. and development expenses of $29,290. OTHER EXPENSES. The Company had various miscellaneous. income and expenses. The Company recognized a gain of $47,440. and $2,561 during the three months ended December 31, 2017 and 2016, respectively, from the change in fair value of derivative. as a result of fluctuating market prices of the Company’s common stock. The Company recorded amortization of debt. and warrant discounts and financing costs in the amounts of $612,855 and $458,855 during the three months ended December 31, 2017. and 2016, respectively. The Company recorded interest expense. of $291,196, primarily related to debt. This is a decrease of $6,853 compared to the interest expense of $298,049 recorded during. the three months ended December 31, 2016. NET LOSS:. The Company had a net loss of $1,813,290. for the three months ended December 31, 2017 compared to net loss of $1,877,610 for the three months ended December 31, 2016. The lower net loss for the three months ended December 31, 2017 was primarily a result of the decreased expenses due to limited. activities. SIX MONTHS ENDED DECEMBER 31, 2017. COMPARED TO SIX MONTHS ENDED DECEMBER 31, 2016. The following table sets forth, for the. periods indicated, certain data derived from our Statements of Operations:. REVENUES. The Company recognizes revenues from hardware. sales, advertising and from licensing, distribution and marketing agreements. Revenues for the six months ended December 31, 2017. were $15,750, a decrease from $1,531,903 generated in the six months ended December 31, 2016. The decrease in revenues was primarily. a result in the decrease of revenues from related party sales. The related party revenue is for sales to ProDava 3D, LLC to purchase. Provision’s 3D Savings Center kiosks for placement into retail stores. During the six months ended December 31, 2017 the. Company had one customers which accounted for more than 10% of the Company’s revenues (74%). During the six months ended. December 31, 2016 the Company had one customer which accounted for more than 10% of the Company’s revenues (82%). COST OF REVENUES. Cost of revenues for the six months ended. December 31, 2017 was $256,113 from $1,840,983 incurred in the six months ended December 31, 2016. This is the result of our decrease. in sales as mentioned above, partially offset by the increase in inventory reserve of $130,000 during the six months ended December. 31, 2017. OPERATING EXPENSES. The Company incurred $1,784,910 in operating. expenses for the six months ended December 31, 2017, an increase from $1,736,443 incurred during the six months ended December. 31, 2016 primarily as a result of a $179,260 increase in general and administrative expenses offset by a decrease in research. and development expenses of $130,793. General and administrative expenses for the six months ended December 31, 2017 increased. primarily as a result of accounting and legal costs along with the non-cash compensation related to the issuance of options. OTHER EXPENSES. The Company had various miscellaneous. income and expenses. The Company recognized a gain of $160,770. and $62,418 during the six months ended December 31, 2017 and 2016, respectively, from the change in fair value of derivative. as a result of fluctuating market prices of the Company’s common stock. The Company recorded debt modification. expenses in the amount of $40,000 during the six months ended December 31, 2017. The Company recorded amortization of debt. and warrant discounts and financing costs in the amounts of $1,246,277 and $917,710 during the six months ended December 31, 2017. and 2016, respectively. The Company recorded interest expense. of $664,964, primarily related to debt. This is an increase of $112,642 compared to the interest expense of $552,322 recorded. during the six months ended December 31, 2016. NET LOSS:. The Company had a net loss of $3,815,744. for the six months ended December 31, 2017 compared to net loss of $3,501,137 for the six months ended December 31, 2016. The. higher net loss for the six months ended December 31, 2017 was primarily a result of the increased amortization of debt and warrant. discount and financing costs as well as interest expense. LIQUIDITY AND CAPITAL RESOURCES. The condensed consolidated financial statements. in this Form 10-Q are presented on the basis that the Company is a going concern. Going concern contemplates the realization of. assets and the satisfaction of liabilities in the normal course of business over a reasonable length of time. The Company had. accumulated deficit at December 31, 2017 of $45,899,134. The Company has negative working capital of $15,598,635 as of December. 31, 2017. The largest balances in current liabilities are for current portion of convertible debt, net ($7,723,416) accrued interest. ($2,883,266) and unearned revenue ($2,057,607). The Company is in the process of negotiating with noteholders to convert accrued. interest into long-term notes to reduce current liabilities and plans to ship goods to reduce the unearned revenue. The condensed consolidated financial statements. do not include any adjustments relating to the recoverability and classification of recorded asset amounts or the amounts and. classification of liabilities that might be necessary should the Company be unable to continue as a going concern. The Company’s. continuation as a going concern is dependent upon its ability to generate sufficient cash flow to meet its obligations on a timely. basis, to obtain additional financing or refinancing as may be required and, ultimately, to attain profitable operations. Management’s. plan to eliminate the going concern situation include, but are not limited to, the raise of additional capital through issuance. of debt and equity, improved cash flow management, aggressive cost reductions, and the creation of additional sales and profits. across its product lines. The Company does have $131,494 in cash. as of December 31, 2017 as a result of an issuance of convertible debt. The Company has sufficient cash to operate for the next. 12 months. Failure to raise additional capital or improve its performance in the next 12 months, however, may cause the Company. to curtail its business activities and expansion plans within the next twelve months. During the six months ended December 31,. 2017, the Company used $912,750 of cash for operating activities compared to a use of $2,052,385 in the six months ended December. 31, 2016. The decrease in cash used for operating activities was due a higher net loss offset by less cash to service accounts. payable, accrued liabilities and unearned revenue. Cash from financing activities was $733,495 in the six months ended December. 31, 2017 compared to cash used by financing activities of $16,795 in the six months ended December 31, 2016. The increase in cash. provided by financing activities was primarily due to proceeds from the issuance of convertible notes along with the issuance. of promissory notes, offset by the repayments of both. DB Dava LLC, a Delaware limited liability. company (“DB”), and the Company agreed to engage in a venture for the purpose of exploiting the Company’s technology. and its agreement with a national pharmacy chain to place a number of its kiosks in stores. In June 2014, the Company and DB,. caused ProDava LLC (“ProDava”) to be formed, and the parties entered into the ProDava LLC Agreement (the “LLC. Agreement”) on June 30, 2014, which set out, among other things, the parties’ respective rights and obligations with. respect to ProDava. The two members of ProDava are the Company. and DB. At the time of the formation of ProDava, the LLC Agreement originally provided that DB owned 80 percent of the membership. interests of ProDava and the Company owned 20 percent of the membership interests of ProDava, assuming a $50,000,000 capital contribution. by DB. Pursuant to the LLC Agreement, the Company made a capital contribution of $12,500,000, which represented the agreed upon. value of a certain agreements which granted the Company rights to place kiosks in retail stores. There are no overlapping members. of management who control and manage both the Company and DB Dava LLC and there are no significant shareholders of the Company. who also hold a significant interest in DB Dava LLC. The Company’s motivation to enter. into the LLC Agreement was to use DB’s financing to place kiosks into retail stores. Pursuant to LLC Agreement, DB agreed. to make a capital contribution of up to US$50,000,000. It was understood and agreed between the parties that the Company’s. role in ProDava was to provide, among other things, the kiosks, the content, resources and the know-how as to the placement and. maintenance of the kiosks in retail stores. To that end, ProDava entered into a Professional. Services Agreement, dated June 30, 2014 (the “PSA”) with the Company, whereby ProDava engaged the Company to provide. services for ProDava with respect to the sourcing, due diligence, acquisition, management, construction and marketing of the kiosks. financed and purchased by ProDava. As full compensation for rendering and performing such services under the PSA, the Company. was entitled to receive from ProDava, the unreimbursed expenses incurred by the Company. It was agreed and understood that DB’s. role in ProDava was to provide the funding necessary for the unreimbursable expenses and the production, manufacture and maintenance. of the kiosks placed in stores. As a result of the ownership percentage in ProDava, DB would receive 80% of the profits of the. ProDava from advertising related revenue less expenses. In the best interests of shareholders. and to reflect expenses paid on behalf of ProDava, the Company initiated an action against DB in November 2016 seeking declaratory. judgment. After the execution of the LLC Agreement, both DB and the Company performed their respective duties. The Company caused. numerous kiosks to be manufactured for placement in retail stores in accordance with the PSA, maintained and serviced these kiosks. DB provided funds to ProDava for, the production of kiosks and for expenses incurred by the Company in connection with the maintenance. of servicing of the kiosks. In total, DB provided sums totaling $6. 5 million. In the first quarter of 2016, DB ceased providing. the funding required by the LLC Agreement. DB advised The Company that DB was analyzing information and that it would make a determination. as to whether it would continue to provide funding in accordance with the LLC Agreement. The Company has been incurring the reimbursable. expenses that were to be reimbursed by DB. The LLC Agreement provides that, in the event that DB fails to fund any portion of. the total amount is was required to provide in accordance with the terms of the LLC Agreement, the LLC Agreement provides for. the recalculation of the parties’ membership interests in ProDava. The Company filed an action in the Supreme Court of the. State of New York in New York County (Index No. 656127/2016) to seed to recalculate the ownership percentage of ProDava. DB filed. a motion to dismiss and the Company filed an action opposing such motion. The court initially denied the recalculation of the. ownership percentage but allowed the Company to proceed to collect monetary damages. Pro Dava and DB filed a counterclaim for. breach of contract. The Company believes it has adequate defenses against any claims made by Pro Dava and DB. The Company is close. to a settlement agreement whereby both parties will drop all claims and DB will transfer its 80% ownership of ProDava to the Company. so the Company will own 100% of ProDava. On. June 19, 2017, the Company received a letter from an attorney for Kiosk Information Systems (“KIS”) demanding payment. of $1,272,360 for the balance due on kiosks held by KIS including $231,182 in interest. We are negotiating with KIS. No suit has. been filed and the Company has accrued the full amount of the demand from KIS. On. September 5, 2017 the Co</t>
  </si>
  <si>
    <t>1360604</t>
  </si>
  <si>
    <t>Management's Discussion and Analysis of Financial Condition and Results of Operations, which includes a reconciliation to net income attributable to common stockholders/unitholders and an explanation of why we present these non-generally accepted accounting principles (“GAAP”) financial measures. For additional information on NOI and Same-Property Cash NOI, see Item 7 - Management’s Discussion and Analysis of Financial Condition and Results of Operations, which includes a reconciliation to net income attributable to common stockholders/unitholders and an explanation of why we present this non-GAAP financial measure. 5BUSINESS STRATEGIESCorporate Strategies Invest in and Maintain a Portfolio of Properties that are Valuable for the Future of Healthcare Delivery The Company is focused on investing in and maintaining a real estate portfolio that consists of well-located MOBs that allow for the efficient delivery of healthcare over the long-term. To date, we have invested $7. 0 billion to create one of the largest portfolios (based on GLA) of healthcare real estate that is focused on the MOB sector in the U. S. We look to allocate capital to properties that exhibit the following key attributes: 6Internal Growth through Proactive In-House Property Management and Leasing Our internal property management and leasing team operates approximately 22. 4 million square feet of GLA, or 93%, of our total portfolio. This is a significant increase since our public listing on the New York Stock Exchange (“NYSE”) in 2012 when we managed approximately 8. 8 million square feet, or 70%, of our GLA. We believe this direct asset management approach allows us to maximize our internal growth by improving occupancy, achieving operating efficiencies and creating long-term tenant relationships at our properties, resulting in optimized rental rates. Specific components of our overall asset management strategy include:Key Market Focused Strategy and InvestmentsWe plan to grow externally through targeted investments and developments that improve the quality of our portfolio and are accretive to our cost of capital. To achieve this growth in competitive markets we seek:Actively Maintain Conservative Capital Structure We have and continue to actively manage our balance sheet to maintain an attractive investment grade credit rating, to maintain conservative leverage and to preserve financing flexibility, which ultimately hedges inherent risk and provides us with attractive capital sources that allow us to take advantage of strategic external growth opportunities. In addition, we may also strategically dispose of properties that we believe no longer align with our strategic growth objectives in order to redeploy the capital generated by these dispositions into higher yielding MOBs that we believe have better longer-term growth prospects. The strength of our balance sheet is demonstrated by our investment grade credit ratings. To maintain our strong and conservative balance sheet, we:7HEALTHCARE INDUSTRY Healthcare Sector GrowthWe operate MOBs within the healthcare industry, which we believe are benefiting from several significant macroeconomic drivers, such as an aging population, millennials beginning to form families, and an increase in the insured population. These trends are driving growth in healthcare spending at a rate significantly faster than the broader U. S. economy. The U. S. population is experiencing significant aging of its population, as advancements in medical technology and changes in treatment methods enable people to live longer. This is expected to drive healthcare utilization higher as individuals consume more healthcare as they get older. Between 2016 and 2026, the U. S. population over 65 years of age is projected to increase by more than 32% and total over 19% of the U. S. population as the baby boomer generation enters retirement. Individuals of this age spend the highest amounts on healthcare, averaging approximately $6,000 per individual over the age of 65 according to a 2016 Consumer Expenditure Survey. This compares to healthcare expenditures of less than $1,200 per year for individuals under the age of 25. The older population group will increasingly require treatment and management of chronic and acute health ailments. We believe much of this increased care will take place in lower cost outpatient settings, which should continue to support MOB demand in the long term. 8In addition, the large millennial generation is just now starting to reach their thirties and form families. During this age period, healthcare expenditures double on average. As this large generation utilizes additional healthcare services, it is expected they will do so in more convenient outpatient settings. The number of insured individuals in the U. S. continues to increase, as the population grows and as a result of the impact of U. S. government actions, including the Patient Protection and Affordable Care Act of 2010 (the “Affordable Care Act”). Since 1999, the number of individuals covered by healthcare insurance in the U. S. has increased over 20%. Although the current political administration has sought to unsuccessfully repeal the Affordable Care Act, Medicaid expansion remains in place with some states seeking to expand coverage. Thus far, the removal of the individual mandate in the Tax Cuts and Jobs Act (the “TCJA”) has seen limited noticeable impact. 9As a result of these factors, the healthcare sector is one of the fastest growing sectors of the U. S. economy and is growing faster than GDP. According to the latest data from 2017, Americans spent nearly $3. 3 trillion, or 17. 9% of total GDP, on healthcare expenditures in 2016, an increase of 4. 3% over the previous year. The U. S. Centers for Medicare &amp; Medicaid Services project that total healthcare expenditures will reach approximately $5. 6 trillion by 2025. Healthcare expenditures are projected to grow an average of 5. 6% annually through 2025 and account for 19. 9% of GDP by 2025. This growth in healthcare expenditures reflects the increasing demand for healthcare. It is also driving demand for cost effective healthcare which generally takes place in outpatient settings such as MOBs. 10Employment in the healthcare industry has steadily increased for at least 20 years despite three recessions. Healthcare-related jobs are among the fastest growing occupations, projected to increase by 18% between 2016 and 2026, significantly higher than the general U. S. employment growth projection of 7%, according to the Bureau of Labor Statistics. Additionally, the Bureau of Labor Statistics projects ten out of the top twenty occupations with the highest growth for workers will be in the healthcare sector. We expect the increased growth in the healthcare industry will correspond with a growth in demand for MOBs and other facilities that serve the healthcare industry. Medical Office Building Supply and Demand We believe that healthcare real estate, specifically MOBs, and its rents and valuations are less susceptible to changes in the general economy than general commercial real estate due to macroeconomic trends supporting the healthcare sector and the defensive nature of healthcare expenditures during economic downturns. For this reason, we believe MOB investments provide more consistent rental revenue streams, higher occupancies and tenant retention that could potentially translate into a more stable return to investors compared to other types of real estate investments which may be more susceptible to higher vacancies and unreliable rental revenue streams. We also believe that demand for MOBs will increase due to a number of MOB specific factors, including:111213PORTFOLIO OF PROPERTIESAs of December 31, 2017, our portfolio consisted of approximately 24. 1 million square feet of GLA, with a leased rate of 91. 8% (includes leases which have been executed, but which have not yet commenced). Our properties were primarily located on the campuses of, or aligned with, nationally and regionally recognized healthcare systems in the U. S. These properties include leading health systems, such as Baylor Scott &amp; White Health, Highmark-Allegheny Health Network, Community Health Systems, Greenville Health System and Ascension Health. The Company is the largest owner of on-campus or adjacent MOBs in the country, with approximately 16. 9 million square feet of GLA, or 70%, of our portfolio located in these locations. The remaining 30% are located in core community outpatient locations where healthcare is increasingly being delivered. SIGNIFICANT TENANTSAs of December 31, 2017, none of the tenants at our properties accounted for more than 4. 4% of our annualized base rent. The table below shows our key health system relationships as of December 31, 2017. 14GEOGRAPHIC CONCENTRATIONAs of December 31, 2017, our portfolio was concentrated in key markets that we have determined to be strategic based on demographic trends, projected demand for healthcare and overall asset management efficiencies. COMPETITIONWe compete with many other real estate investment entities, including financial institutions, pension funds, real estate developers, other REITs, other public and private real estate companies, and private real estate investors for the acquisition of MOBs and other facilities that serve the healthcare industry. During the acquisition process, we compete with others who may have a competitive advantage over us at this time in terms of size, capitalization, local knowledge of the marketplace and extended contacts throughout the region. Any combination of these factors may result in an increased purchase price for properties or other real estate related assets of interest to us, which may reduce the number of opportunities available to us that meet our investment criteria. If the number of opportunities that meet our investment criteria are limited, our ability to increase stockholder value may be adversely impacted. We face competition in leasing available MOBs and other facilities that serve the healthcare industry to prospective tenants. As a result, we may have to provide rent concessions, incur charges for tenant improvements, offer other inducements, or we may be unable to timely lease vacant space in our properties, all of which may have an adverse impact on our results of operations. At the time we elect to dispose of our properties, we will also be in competition with sellers of similar properties to locate suitable purchase opportunities. We believe our focus on MOBs, our experience and expertise, and our ongoing relationships with healthcare providers provide us with a competitive advantage. We have established an asset identification and acquisition network with healthcare providers and local developers which provides for the early identification of and access to acquisition opportunities. In addition, we believe this broad network allows us to effectively lease available space, retain our tenants, and maintain and improve our assets. 15GOVERNMENT REGULATIONSHealthcare-Related RegulationsOverview. The healthcare industry is heavily regulated by federal, state and local governmental agencies. Our tenants generally are subject to laws and regulations covering, among other things, licensure, certification for participation in government programs, fraud and abuse, relationships with physicians and other referral sources, and reimbursement. Changes in these laws and regulations could negatively affect the ability of our tenants to satisfy their contractual obligations, including making lease payments to us. Healthcare Legislation. In March 2010, President Obama signed the Affordable Care Act into law. The Affordable Care Act, along with other healthcare reform efforts, has resulted in comprehensive healthcare reform in the U. S. through a phased approach, which began in 2010 and will conclude in 2018. The laws are intended to reduce the number of individuals in the U. S. without health insurance and significantly change the means by which healthcare is organized, delivered and reimbursed. The Affordable Care Act expanded reporting requirements and responsibilities related to facility ownership and management, patient safety, quality of care, and certain financial transactions, including payments by the pharmaceutical and medical industry to doctors and teaching hospitals. In the ordinary course of their businesses, our tenants may be regularly subjected to inquiries, investigations and audits by federal and state agencies that oversee these laws and regulations. If they do not comply with the additional reporting requirements and responsibilities, our tenants’ ability to participate in federal healthcare programs may be adversely affected. Moreover, there may be other aspects of the comprehensive healthcare reform legislation for which regulations have not yet been adopted, which, depending on how they are implemented, could adversely affect our tenants and their ability to meet their lease obligations to us. The Affordable Care Act has faced numerous judicial, legislative and executive challenges. Although there continue to be judicial challenges to the Affordable Care Act, the Supreme Court has thus far upheld the Affordable Care Act, including, most recently, in their June 25, 2015 ruling on King v. Burwell. However, President Trump and Congressional, Republicans promised they would seek the repeal of the Affordable Care Act. On January 20, 2017, newly-sworn-in President Trump issued an executive order aimed at seeking the prompt repeal of the Affordable Care Act, and directed the heads of all executive departments and agencies to minimize the economic and regulatory burdens of the Affordable Care Act to the maximum extent permitted by law. In addition, there have been and continue to be numerous Congressional attempts to amend and repeal the Affordable Care Act. On December 22, 2017, President Trump signed the TCJA, which amends certain provisions of the Affordable Care Act including the elimination of the individual insurance mandate. We cannot predict whether any future attempts to amend or repeal the Affordable Care Act will be successful. The future of the Affordable Care Act is uncertain and any changes to existing laws and regulations, including the Affordable Care Act’s repeal, modification or replacement, could have a long-term financial impact on the delivery of and payment for healthcare. Both our tenants and us may be adversely affected by the law or its repeal, modification or replacement. Reimbursement Programs. Sources of revenue for our tenants may include the federal Medicare program, Tricare, state Medicaid programs, private insurance carriers, health maintenance organizations, preferred provider arrangements and self-insured employers, among others. Medicare, Tricare and Medicaid programs, as well as numerous private insurance and managed care plans, generally require participating providers to accept government-determined reimbursement levels as payment in full for services rendered, without regard to facility charges. Changes in the reimbursement rate or methods of payment from third-party payors, including Medicare and Medicaid, could result in a substantial reduction in our tenants’ revenues. In previous years, Medicare’s physician fee-for-service reimbursements were subject to a significant, automatic reduction in rates. Congress repeatedly enacted temporary legislation postponing the implementation of these physician rate cuts. In April 2015, the Medicare Access and CHIP Reauthorization Act of 2015, enacted rules that establishes physician reimbursement rates that allow for steady increases in rates over the near future. Despite this “doc-fix” legislation, we cannot predict whether future Congressional proposals will seek to reduce physician reimbursements. Efforts by other such payors to reduce healthcare costs will likely continue, which may result in reductions or slower growth in reimbursement for certain services provided by some of our tenants. Further, revenue realizable under third-party payor agreements can change after examination and retroactive adjustment by payors during the claims settlement processes or as a result of post-payment audits. Payors may disallow requests for reimbursement based on determinations that certain costs are not reimbursable or reasonable, because additional documentation is necessary or because certain services were not covered or were not medically necessary. 16Amendments to or repeal of the Affordable Care Act and regulatory changes could impose further limitations on government and private payments to healthcare providers. The Affordable Care Act expanded Medicaid coverage to all individuals under age 65 with incomes up to 133% of the federal poverty level. While the federal government agreed to pay the Medicaid expansion costs for newly eligible beneficiaries from 2014 through 2016, the federal government’s portion began declining in 2017. Further, the U. S. Supreme Court held in 2012 that states could not be required to expand their Medicaid programs, which has resulted in some states deciding not to expand their Medicaid programs. More recently, the Trump administration has enacted, or is considering enacting, measures designed to reduce Medicaid expenditures. In some other cases, states have enacted or are considering enacting measures designed to reduce their Medicaid expenditures and to make changes to private healthcare insurance. Efforts to reduce costs will likely continue, which may result in reduced or slower growth in reimbursement for certain services provided by our tenants. In addition, the failure of any of our tenants to comply with various laws and regulations could jeopardize their ability to continue participating in Medicare, Tricare, Medicaid and other government sponsored payment programs. The financial impact on our tenants’ failure to comply with such laws and regulations could restrict their ability to make rent payments to us. Various laws and Center for Medicare and Medicaid Services (“CMS”) initiatives and rules are also reducing or changing medical provider compensation and reimbursement. Recent changes include, among others:These new laws, initiatives and CMS rules reflect an ongoing effort to reduce healthcare costs and reimburse medical providers based on criteria other than fee-for-service. Although their impact is difficult to predict, these laws, initiatives and CMS rules may adversely impact medical providers’ reimbursement and our tenants’ ability to make rent payments to us. Fraud and Abuse Laws. There are various federal and state laws prohibiting fraudulent and abusive business practices by healthcare providers who participate in, receive payments from, or are in a position to make referrals in connection with, government-sponsored healthcare programs, including the Medicare and Medicaid programs. Additionally, the Affordable Care Act includes program integrity provisions that both create new authorities and expand existing authorities for federal and state governments to address fraud, waste and abuse in federal healthcare programs. Our lease arrangements with certain tenants may also be subject to these fraud and abuse laws. These laws include, among others:17In the ordinary course of their business, our tenants may be subject to inquiries, investigations and audits by federal and state agencies that oversee applicable laws and regulations. Private enforcement of healthcare fraud has also increased, due in large part to amendments to the civil False Claims Act that were designed to encourage private individuals to sue on behalf of the government. These whistleblower suits, known as qui tam suits, may be filed by almost anyone, including present and former employees or patients. In addition to the False Claims Act, there may be civil litigation between private parties which seek damages for violations of federal and state laws. These types of actions may result in monetary penalties, punitive sanctions, damage assessments, imprisonment, increased governmental oversight, denial of Medicare and Medicaid payments and/or exclusion from the Medicare and Medicaid programs. Investigation by a federal or state governmental body for violation of fraud and abuse laws, imposition of any of these penalties upon one of our tenants, and civil litigation could jeopardize that tenant’s ability to operate or to make rent payments to us. Healthcare Licensure and Certification. Some of our medical properties and our tenants may require a license, multiple licenses, a certificate of need (“CON”), or other certification to operate. Failure to obtain a license, CON, other certification, or loss of a required license, CON, or some other certification would prevent a facility from operating in the manner intended by the tenant. This event could adversely affect our tenants’ ability to make rent payments to us. State and local laws also may regulate plant expansion, including the addition of new beds or services or acquisition of medical equipment and the construction of healthcare-related facilities, by requiring a CON or other similar approval. State CON laws are not uniform throughout the U. S. and are subject to change. We cannot predict the impact of state CON laws on our facilities or the operations of our tenants. Real Estate Ownership-Related RegulationsMany laws and governmental regulations are applicable to our properties and changes in these laws and regulations, or their interpretation by agencies and the courts, occur frequently. For example:Costs of Compliance with the Americans with Disabilities Act. Under the Americans with Disabilities Act of 1990, as amended (the “ADA”), all places of public accommodation are required to comply with federal requirements related to access and use by disabled persons. Although we believe that we are in substantial compliance with present requirements of the ADA, none of our properties have been audited and we have only conducted investigations of a few of our properties to determine compliance. We may incur additional costs in connection with compliance with the ADA. Additional federal, state and local laws also may require modifications to our properties or restrict our ability to renovate our properties. We cannot predict the cost of compliance with the ADA or other legislation. We may incur substantial costs to comply with the ADA or any other legislation. Costs of Government Environmental Regulation and Private Litigation. Environmental laws and regulations hold us liable for the costs of removal or remediation of certain hazardous or toxic substances which may be on our properties. These laws could impose liability on us without regard to whether we are responsible for the presence or release of the hazardous materials. Government investigations and remediation actions may cause substantial costs and the presence of hazardous substances on a property could result in personal injury or similar claims by private plaintiffs. Various laws also impose liability on persons who arrange for the disposal or treatment of hazardous or toxic substances and such persons oftentimes must incur the cost of removal or remediation of hazardous substances at the disposal or treatment facility. These laws often impose liability whether or not the person arranging for the disposal ever owned or operated the disposal facility. As the owner and operator of our properties, we may be deemed to have arranged for the disposal or treatment of hazardous or toxic substances. Use of Hazardous Substances by Some of Our Tenants. Some of our tenants routinely handle hazardous substances and wastes on our properties as part of their routine operations. Environmental laws and regulations subject these tenants, and potentially us, to liability resulting from such activities. Our leases require our tenants to comply with these environmental laws and regulations and to indemnify us for any related liabilities. We are unaware of any material noncompliance, liability or claim relating to hazardous or toxic substances or petroleum products in connection with any of our properties. Other Federal, State and Local Regulations. Our properties are subject to various federal, state and local regulatory requirements, such as state and local fire and life safety requirements. If we fail to comply with these various requirements, we may incur governmental fines or private damage awards. While we believe that our properties are currently in material compliance with all of these regulatory requirements, we do not know whether existing requirements will change or whether future requirements will require us to make significant unanticipated expenditures that will adversely affect our ability to make distributions to our stockholders. We believe, based in part on engineering reports which are generally obtained by us at the time we acquire the properties, that all of our properties comply in all material respects with current regulations. However, if we were required to make significant expenditures under applicable regulations, our financial condition, results of operations, cash flow, ability to satisfy our debt service obligations and to pay distributions to our stockholders could be adversely affected. 18EMPLOYEESAs of December 31, 2017, we had approximately 270 employees, of which less than 1% are subject to a collective bargaining agreement. TAX MATTERSWe filed an election with our 2007 federal income tax return to be taxed as a REIT under the Internal Revenue Code of 1986, as amended (the “Code”). We believe we have satisfied the requirements to qualify as a REIT for all tax years starting in 2007 and we intend to maintain our qualification as a REIT in the future. As a qualified REIT, with limited exceptions, we are generally not subject to federal and certain state income tax on net income that we currently distribute to stockholders. We expect to continue to make distributions sufficient to avoid income tax. While we believe that we are organized and qualified as a REIT and we intend to operate in a manner that will allow us to continue to qualify as a REIT, there can be no assurance that we will be successful in this regard. Our qualification as a REIT depends upon our ability to meet, through our annual operating results, asset diversification, distribution levels and diversity of stock ownership and the various qualification tests imposed under the Code. If we fail to maintain our qualification as a REIT, corporate level income tax would apply to our taxable income at the current corporate tax rates. As a result, the amount available for distributions to stockholders would be reduced and we would no longer be required to make distributions. Failure to qualify as a REIT could also adversely affect our ability to make investments and raise capital. Qualification as a REIT involves the application of highly technical and complex provisions of the Code for which there are limited judicial and administrative interpretations and involves the determination of a variety of factual matters and circumstances not entirely within our control. Federal Income Tax Changes and Updates for Incorporation in Existing Registration StatementsThe following discussion supplements and updates the disclosures under “Material U. S. Federal Income Tax Considerations” in the prospectus dated February 27, 2015 contained in our Registration Statement on Form S-3 filed with the SEC on February 27, 2015 (the “Prospectus”), and in our other registration statements into which this Annual Report is incorporated by reference. Taxation of Our CompanyAs discussed in the Prospectus under “Material U. S. Federal Income Tax Considerations - Taxation of Our Company” and “Material U. S. Federal Income Tax Considerations - Investments in TRSs,” even if we qualify for taxation as a REIT, we will be subject to U. S. federal income tax in certain circumstances. Among those circumstances, we will be subject to a 100% tax on the amounts of any rents from real property, deductions, or excess interest received from a taxable REIT subsidiary (a “TRS”) that would be reduced under the Code, in order to clearly reflect the income of the TRS or to the extent that such interest payments are in excess of a rate that is commercially reasonable. Pursuant to the Protecting Americans from Tax Hikes Act of 2015, which was signed into law on December 18, 2015 (the “Act”) and effective for taxable years beginning after December 31, 2015, we will also be subject to a 100% tax on certain income (net of certain deductions) imputed to a TRS, as a result of redetermining or reallocating income among related or commonly controlled entities. Qualification as a REITIncome TestsGain from the Sale of Real Estate Assets. As discussed in the Prospectus under “Material U. S. Federal Income Tax Considerations - Qualification as a REIT - Income Tests,” we must satisfy two gross income requirements annually to maintain our qualification as a REIT. Qualifying income for purposes of the 95% gross income test described therein generally includes the items identified in the second bullet point under “Income Tests”. however, effective for taxable years beginning after December 31, 2015, gain from the sale of “real estate assets” also includes gain from the sale of a debt instrument issued by a “publicly offered REIT” (i. e. , a REIT that is required to file annual and periodic reports with the SEC under the Exchange Act) even if not secured by real property or an interest in real property. However, for purposes of the 75% income test, gain from the sale of a debt instrument issued by a publicly offered REIT would not be treated as qualifying income to the extent such debt instrument would not be a real estate asset but for the inclusion of debt instruments of publicly offered REITs in the meaning of real estate assets effective for taxable years beginning after December 31, 2015, as described below under “Asset Tests - Qualifying Assets. ”19Investments in Certain Debt Instruments. As discussed in the Prospectus under “Material U. S. Federal Income Tax Considerations - Investments in Certain Debt Instruments,” interest income generally constitutes qualifying mortgage interest for purposes of the 75% gross income test to the extent that the obligation upon which such interest is paid is secured by a mortgage on real property or an interest in real property. Except as provided in the following sentence, if we receive interest income with respect to a mortgage loan that is secured by both real and other property, and the highest principal amount of the loan outstanding during a taxable year exceeds the fair market value of the real property on the date that we committed to acquire the loan, or agreed to modify the loan in a manner that is treated as an acquisition of a new loan for U. S. federal income tax purposes, the interest income will be apportioned between the real property and the other collateral, and our income from the arrangement will qualify for purposes of the 75% gross income requirement only to the extent that the interest is allocable to the real property. For taxable years beginning after December 31, 2015, in the case of mortgage loans secured by both real and personal property, if the fair market value of such personal property does not exceed 15% of the total fair market value of all property securing the loan, then the personal property securing the loan will be treated as real property for purposes of determining whether the mortgage is qualifying under the 75% asset requirement and the interest income from such loan qualifies for purposes of the 75% gross income requirement. Hedging Transactions. The discussion in the Prospectus under “Material U. S. Federal Income Tax Considerations - Qualification as a REIT - Income Tests - Hedging transactions” is replaced in its entirety with the following:We may enter into hedging transactions with respect to one or more of our assets or liabilities. Hedging transactions could take a variety of forms, including interest rate swaps or cap agreements, options, futures contracts, forward rate agreements or similar financial instruments. Except to the extent as may be provided by future Treasury Regulations, any income from a hedging transaction which is clearly identified as such before the close of the day on which it was acquired, originated or entered into, including gain from the disposition or termination of such a transaction, will not constitute gross income for purposes of the 95% and 75% gross income tests, provided that the hedging transaction is ent</t>
  </si>
  <si>
    <t>HR</t>
  </si>
  <si>
    <t>Healthcare Realty Trust Inc</t>
  </si>
  <si>
    <t>1361658</t>
  </si>
  <si>
    <t>Management's Discussion and Analysis of Financial Condition and Results of Operations — Financial Condition, Liquidity and Capital Resources — Critical Accounting Policies,” for a detailed discussion of the accounting policies that we believe require subjective and complex judgments that could potentially affect reported results. ACQUISITIONS Between January 1, 2013 and December 31, 2017, we completed a number of acquisitions. The results of operations and financial position of such acquisitions have been included beginning from the relevant acquisition dates. Below is a list of our primary acquisitions during that period (not intended to be a complete list):In January 2018, we entered into an agreement with La Quinta Holdings Inc. to acquire its hotel franchising and management businesses for $1. 95 billion in cash See Note 5 - Acquisitions to the Consolidated Financial Statements for a discussion of acquisitions completed during 2017, 2016 and 2015. DISCONTINUED OPERATIONSDuring the third quarter of 2017, we decided to explore strategic alternatives for our European vacation rentals business, which was previously part of our Wyndham Destination Network segment, and in the fourth quarter of 2017, we commenced activities to facilitate the sale of this business. As a result, for all periods presented, we have classified the results of operations for our European vacation rentals business as discontinued operations in the Consolidated Statements of Income and classified the related assets and liabilities associated with this business as held for sale in the Consolidated Balance Sheets. All results and information presented exclude our European vacation rentals business unless otherwise noted (see Note 3 - Discontinued Operations in the Notes to Consolidated Financial Statements). 37IMPAIRMENT &amp; RESTRUCTURING CHARGESDuring 2017, we recorded $246 million of non-cash impairment charges primarily related to a write-down of undeveloped VOI land and a write-down of VOI inventory and property and equipment in the Saint Thomas, U. S. Virgin Islands resulting from the impact of the third quarter 2017 hurricanes in our vacation ownership business, and a write-down of intangibles and certain other assets in our hotel group business. Additionally in 2017, we recorded $15 million of charges related to restructuring initiatives, primarily focused on enhancing organizational efficiency and rationalizing operations in our sourcing function, outsourcing certain information technology functions and realigning brand operations. During 2016, we recorded $14 million of charges related to restructuring initiatives, primarily focused on enhancing organizational efficiency and rationalizing existing facilities which included the closure of vacation ownership sales offices. During 2015, we recorded $6 million of charges related to restructuring initiatives resulting from a realignment of brand services and call center operations within our hotel group business, a rationalization of international operations within our destination network business and a reorganization of the sales function within our vacation ownership business. Additionally in 2015, we recorded a $7 million non-cash impairment charge at our hotel group business related to the write-down of terminated in-process technology projects resulting from the decision to outsource our reservation system to a third-party partner. During 2014, we recorded $12 million of charges related to restructuring initiatives at our destination network and hotel group businesses targeted at improving the alignment of the organizational structure of each business with their strategic objectives. In addition, we reversed $1 million of previously recorded contract termination costs related to our 2013 organizational realignment initiative. Additionally in 2014, we recorded a $7 million non-cash charge at our destination network business related to the write-down of an equity investment which was the result of a reduction in the fair value of an entity in which we had a minority ownership position. We also recorded an $8 million non-cash charge at our hotel group business related to the write-down of an investment in a joint venture, which was the result of the joint venture’s recurring losses and negative operating cash flows. During 2013, we recorded $10 million of charges related to restructuring initiatives, of which, $9 million was related to an organizational realignment initiative in our hotel group business, primarily focused on optimizing its marketing structure. In addition, we recorded $8 million of non-cash impairment charges at our hotel group business primarily related to a partial write-down of our Hawthorn trademark due to lower than anticipated growth in the brand. 38BUSINESS AND OVERVIEWWe are a global provider of hospitality services and products and operate our business in the following three segments:Hotel Business Spin-offDuring the third quarter of 2017, we announced our intent to spin-off our hotel business, which will result in our operations being held by two separate, publicly traded companies. The two public companies intend to enter into long-term exclusive license agreements to retain their affiliations with one of the industry’s top-rated loyalty programs, Wyndham Rewards, as well as to continue to collaborate on inventory-sharing and customer cross-sell initiatives. The transaction is expected to result in enhanced strategic and management focus on the core business and growth of each company. more efficient capital allocation, direct access to capital and expanded growth opportunities for each company. the ability to implement a tailored approach to recruiting and retaining employees at each company. improved investor understanding of the business strategy and operating results of each company. and enhanced investor choice by offering investment opportunities in separate entities. The transaction will be effected through a pro rata distribution of the new hotel entity’s stock to existing Wyndham Worldwide shareholders and is expected to be completed in the second quarter of 2018. In conjunction with the spin-off of our hotel business, we expect to incur significant one-time separation-related costs, including debt issuance, legal, accounting, commercial and investment banking, retention and severance expenses, non-cash charges relating to modifications of incentive equity awards and other costs relating to the internal reorganization. We expect that, pursuant to the separation and distribution agreement for the spin-off, these costs and expenses will be borne primarily by Wyndham Worldwide, with a portion of financing-related and employee-related costs being borne by the hotel spin-off business. Discontinued OperationsDuring 2017, we decided to explore strategic alternatives for our European vacation rentals business, and in late 2017, we commenced activities to facilitate the sale of this business. As a result, we have classified the results of operations of our European vacation rentals business as discontinued operations in the Consolidated Statements of Income for all periods presented and classified the related assets and liabilities associated with the discontinued operations as held for sale in the Consolidated Balance Sheets. All results and information presented exclude our European vacation rentals business unless otherwise noted (see Note 3 - Discontinued Operations to the Consolidated Financial Statements). On February 15, 2018, we entered into an agreement for the sale of our European vacation rentals business for approximately $1. 3 billion. In conjunction with the sale, the European vacation rentals business will also enter into a 20-year agreement under which it will pay a royalty fee of 1% of net revenue to Wyndham’s hotel business for the right to use the by “Wyndham Vacation Rentals” endorser brand. In addition, the European vacation rentals business will also participate as a redemption partner in the Wyndham Rewards loyalty program. We have also agreed to provide certain post-closing credit support in order to ensure that the buyer meets the requirements of certain service providers and regulatory authorities. The agreement is subject to certain closing conditions and regulatory approval and is expected to be completed in the second quarter of 2018. Tax Cuts and Jobs ActAs discussed in further detail in Note 8 - Income Taxes to the Consolidated Financial Statements, on December 22, 2017 the United States enacted the Tax Cuts and Jobs Act. The new law, which is also commonly referred to as “U. S. tax reform”, significantly changes U. S. corporate income tax laws by, among other changes, imposing a one-time mandatory tax on previously deferred earnings of foreign subsidiaries, reducing the U. S. corporate income tax rate from 35% to 21% starting on January 1, 2018, creating a territorial tax system which generally eliminates U. S. federal income taxes on dividends from foreign subsidiaries, eliminating or limiting the deduction of certain expenses, and requiring a minimum tax on earnings 39generated by foreign subsidiaries, could have a significant impact on our effective tax rate, cash tax expenses and/or deferred income tax balances. Planned Acquisition of La QuintaIn January 2018, we entered into an agreement with La Quinta Holdings Inc. to acquire its hotel franchising and management businesses for $1. 95 billion in cash. The La Quinta brand is one of the largest midscale brands in the hotel industry, with 894 hotels (576 third-party franchised and 318 managed) in the United States, Mexico, Canada, Honduras and Colombia. The acquisition is expected to close in the second quarter of 2018, prior to the spin-off of our hotel business. With the acquisition of La Quinta’s asset-light, fee-based hotel management and franchising businesses, our hotel group will span 21 brands and over 9,000 hotels across more than 75 countries. In addition to adding nearly 900 hotels to the world’s largest hotel network, the acquisition of La Quinta will strengthen our hotel group’s position in the midscale and upper midscale segments of the hotel industry, which has been and continues to be one of our strategic priorities. Following the acquisition, our hotel group will have the largest number of midscale and economy brands in the industry. We also expect to leverage our development capabilities to further grow the La Quinta brand in the United States and across Latin America, where we already have nearly 200 franchised properties. The transaction will also expand our managed hotel network by nearly 250%, from 115 hotels today to more than 400 properties, making our hotel group one of the ten largest hotel management companies in the United States. Hotel management represents an attractive expansion opportunity to grow our asset-light business and further penetrate the midscale and higher segments. The La Quinta Returns loyalty program, with its 13 million enrolled members, will be combined with the award-winning Wyndham Rewards loyalty program, with approximately 55 million enrolled members. RESULTS OF OPERATIONSHotel GroupIn our franchising business, we seek to generate revenues for our hotel owners through our strong, well-known brands and the delivery of services such as marketing, information technology, revenue management, training, operations support, strategic sourcing and guest services. We enter into agreements to franchise our hotel group brands to independent hotel owners. Our standard franchise agreement typically has a term of 10 to 20 years and provides a franchisee with certain rights to terminate the franchise agreement before the end of the agreement under certain circumstances. The principal source of revenues from franchising hotels is ongoing royalty fees. Royalty fees are typically a percentage of gross room revenues of each franchised hotel. Royalty fees are intended to cover the use of our trademarks and our operating expenses, such as expenses incurred for franchise services, including quality assurance and administrative support, and to provide us with operating profits. These fees are recognized as revenue upon becoming due from the franchisee. An estimate of uncollectible ongoing royalty fees is charged to bad debt expense and included in operating expenses on the Consolidated Statements of Income. Revenues also include initial franchise fees, which are recognized as revenues when all material services or conditions have been substantially performed, which is either when a franchised hotel opens for business or when a franchise agreement is terminated after it has been determined that the franchised hotel will not open. Our franchise agreements also require the payment of marketing and reservation fees, which are intended to reimburse us for expenses associated with operating an international, centralized, brand-specific reservations system, e-commerce channels such as our brand. com websites, as well as access to third-party distribution channels, such as online travel agents, advertising and marketing programs, global sales efforts, operations support, training and other related services. These fees are recognized as revenue upon becoming due from the franchisee. An estimate of uncollectible ongoing marketing and reservation fees is charged to bad debt expense and included within marketing and reservation expenses on the Consolidated Statements of Income. Generally, we are contractually obligated to expend the marketing and reservation fees we collect from franchisees in accordance with the franchise agreements. as such, revenues earned in excess of costs incurred are accrued as a liability for future marketing or reservation costs. Costs incurred in excess of revenues earned are expensed as incurred. In accordance with our franchise agreements, we include an allocation of costs required to carry out marketing and reservation activities within marketing and reservation expenses. 40We also earn revenues from the Wyndham Rewards loyalty program when a member stays at a participating hotel. These revenues are derived from a fee we charge based upon a percentage of room revenues generated from such member stays. These fees are to reimburse us for expenses associated with member redemptions and activities that are related to the overall administering and marketing of the program. These fees are recognized as revenue upon becoming due from the franchisee. Since we are obligated to expend the fees we collect from franchisees, revenues earned in excess of costs incurred are accrued as a liability for future costs to support the program. In addition, we earn revenue from our co-branded Wyndham Rewards credit card program which is primarily generated by cardholder spending and the enrollment of new cardholders. The advance payments we receive under our co-branded credit program are deferred and recognized as earned over the term of the arrangement. Other service fees we derive from providing ancillary services to franchisees are primarily recognized as revenue upon completion of services. The majority of these fees are intended to reimburse us for direct expenses associated with providing these services. We also provide management services for hotels under management contracts, which offer all the benefits of a global brand and a full range of management, marketing and reservation services. In addition to the standard franchise services described above, our hotel management business provides hotel owners with professional oversight and comprehensive operations support services such as hiring, training and supervising the managers and employees that operate the hotels as well as annual budget preparation, financial analysis and extensive food and beverage services. Our standard management agreement typically has a term of up to 25 years. Our management fees are comprised of base fees, which are typically a specified percentage of gross revenues from hotel operations, and incentive fees, which are typically a specified percentage of a hotel’s gross operating profit. Management fee revenues are recognized as the services are performed and when the earnings process is complete and recorded as a component of franchise fee revenues on the Consolidated Statements of Income. We incur certain reimbursable costs on behalf of managed hotel properties and report reimbursements received from managed hotels as revenues and the costs incurred on their behalf as expenses. Such reimbursable revenues are recorded as a component of service and membership fees on the Consolidated Statements of Income. The reimbursable costs, which principally relate to payroll costs for operational employees at the managed hotels, are reflected as a component of operating expenses on the Consolidated Statements of Income. The reimbursements from hotel owners are based upon the costs incurred with no added margin. As a result, these reimbursable costs have no effect on our operating income. Management fee revenues and reimbursable revenues were $25 million and $264 million, respectively, during 2017, $22 million and $271 million, respectively, during 2016 and $23 million and $273 million, respectively, during 2015. We currently own two hotels in locations where we have developed timeshare units. Revenues earned from our owned hotels are comprised of (i) gross room night rentals, (ii) food and beverage services and (iii) on-site spa, casino, golf and shop revenues. We are responsible for all the operations of the hotels and recognize all revenues and expenses of these hotels. Within our Hotel Group segment, we measure operating performance using the following key operating statistics: (i) number of rooms, which represents the number of rooms at hotel group properties at the end of the year, and (ii) revenue per available room (RevPAR), which is calculated by multiplying the percentage of available rooms occupied during the year by the average rate charged for renting a hotel room for one day. Destination NetworkAs a provider of vacation exchange services, we enter into affiliation agreements with developers of vacation ownership properties to allow owners of VOIs to trade their intervals for intervals at other properties affiliated with our RCI brand and, for some members, for other leisure-related services and products. Additionally, as a marketer of vacation rental properties, generally we enter into contracts for exclusive periods of time with property owners to market the rental of such properties to rental customers. Our RCI brand derives a majority of its revenues from annual membership dues and exchange fees from RCI members trading their intervals. Revenues from annual membership dues represent the annual fees from RCI members who, for additional fees, have the right to exchange their intervals for intervals at other properties affiliated with our exchange network and, for certain members, for other leisure-related services and products. We recognize revenues from annual membership dues on a straight-line basis over the membership period during which delivery of publications, if applicable, and other services areprovided to the members. Exchange fees are generated when members exchange their intervals for intervals at other properties affiliated with our exchange network or for other leisure-related services and products. We also offer other exchange-related products that provide RCI members the ability to (i) protect trading power or points, (ii) extend the life of deposits and (iii) combine two or more deposits for the opportunity to exchange into intervals with higher trading power. Exchange fees and 41other exchange related product fees are recognized as revenues, net of expected cancellations, when these transactions have been confirmed to the member. Our vacation rental brands derive revenue from fees associated with the rental of vacation rental properties on behalf of independent owners. We remit the rental fee received from the renter to the independent owner, net of our agreed-upon fee. The revenue from such fees, net of expected refunds, is recognized ratably over the renter’s stay, which is the period over which the service is rendered. Our vacation rental brands also derive revenues from additional services delivered to independent owners, vacation rental guests and property owner associations that are generally recognized at a point in time when the service is delivered. Within our Destination Network segment, we measure operating performance using the following key operating statistics: (i) average number of vacation exchange members, which represents members in our vacation exchange programs who pay annual membership dues and are entitled, for additional fees, to exchange their intervals for intervals at other properties affiliated with our exchange network and, for certain members, for other leisure-related services and products and (ii) exchange revenue per member, which represents total revenue from fees associated with memberships, exchange transactions, member- related rentals and other services for the year divided by the average number of vacation exchange members during the year. Vacation OwnershipOur vacation ownership business develops, markets and sells VOIs to individual consumers, provides property management services at resorts and provides consumer financing in connection with the sale of VOIs. It derives the majority of its revenues from sales of VOIs and other revenues from consumer financing and property management. Our sales of VOIs are either cash sales or developer-financed sales. In order for us to recognize revenues from VOI sales under the full accrual method of accounting, as prescribed in the guidance for sales of real estate for fully constructed inventory, a binding sales contract must have been executed, the statutory rescission period must have expired (after which time the purchasers are not entitled to a refund except for non-delivery by us), receivables must have been deemed collectible and the remainder of our obligations must have been substantially completed. In addition, before we recognize any revenues from VOI sales, the purchaser of the VOI must have met the initial investment criteria and, as applicable, the continuing investment criteria, by executing a legally binding financing contract. A purchaser has met the initial investment criteria when a minimum down payment of 10% is received by us. In accordance with the guidance for accounting for real estate time-sharing transactions, we must also take into consideration the fair value of certain incentives provided to the purchaser when assessing the adequacy of the purchaser’s initial investment. In those cases where financing is provided to the purchaser by us, the purchaser is obligated to remit monthly payments under financing contracts that represent the purchaser’s continuing investment. We offer consumer financing as an option to customers purchasing VOIs, which are typically collateralized by the underlying VOI. The contractual terms of Company-provided financing agreements require that the contractual level of annual principal payments be sufficient to amortize the loan over a customary period for the VOI being financed, which is generally 10 years, and payments under the financing contracts begin within 45 days of the sale and receipt of the minimum down payment of 10%. An estimate of uncollectible amounts is recorded at the time of the sale with a charge to the provision for loan losses, which is classified as a reduction of VOI sales on the Consolidated Statements of Income. The interest income earned from the financing arrangements is earned on the principal balance outstanding over the life of the arrangement and is recorded within consumer financing on the Consolidated Statements of Income. We also provide day-to-day-management services, including oversight of housekeeping services, maintenance and certain accounting and administrative services, for property owners’ associations and clubs. In some cases, our employees serve as officers and/or directors of these associations and clubs in accordance with their by-laws and associated regulations. We receive fees for such property management services which are generally based upon total costs to operate such resorts. Fees for property management services typically approximate 10% of budgeted operating expenses. Property management fee revenues are recognized when the services are performed and are recorded as a component of service and membership fees on the Consolidated Statements of Income. Property management revenues, which are comprised of management fee revenue and reimbursable revenue, were $692 million, $660 million and $615 million during 2017, 2016 and 2015, respectively. Management fee revenues were $300 million, $287 million and $275 million during 2017, 2016 and 2015, respectively. Reimbursable revenues, which are based upon certain reimbursable costs with no added margin, were $392 million, $373 million and $340 million during 2017, 2016 and 2015, respectively. These reimbursable costs principally relate to the payroll costs for management of the associations, club and resort properties where we are the employer and are reflected as a component of operating expenses on the Consolidated Statements of Income. One of the associations that we manage paid our Destination Network segment $29 million, $26 million and $24 million for exchange services during 2017, 2016 and 2015, respectively. 42Within our Vacation Ownership segment, we measure operating performance using the following key operating statistics: (i) gross VOI sales (including tele-sales upgrades, which are a component of upgrade sales) before the net effect of POC and loan loss provisions, (ii) tours, which represents the number of tours taken by guests in our efforts to sell VOIs and (iii) volume per guest (“VPG”), which represents revenue per guest and is calculated by dividing the gross VOI sales (excluding tele-sales upgrades, which are a component of upgrade sales) by the number of tours. Other ItemsWe record marketing and reservation revenues, Wyndham Rewards revenues, RCI Elite Rewards revenues and hotel/property management services revenues for our Hotel Group, Destination Network and Vacation Ownership segments in accordance with the guidance for reporting revenues gross as a principal versus net as an agent, which requires that these revenues be recorded on a gross basis. Discussed below are our consolidated results of operations and the results of operations for each of our reportable segments. The reportable segments presented below represent our operating segments for which separate financial information is available and which is utilized on a regular basis by our chief operating decision maker to assess performance and to allocate resources. In identifying our reportable segments, we also consider the nature of services provided by our operating segments. Management evaluates the operating results of each of our reportable segments based upon revenues and “EBITDA”, which is defined as net income before depreciation and amortization, interest expense (excluding consumer financing interest), early extinguishment of debt, interest income (excluding consumer financing revenues) and income taxes, each of which is presented on the Consolidated Statements of Income. We believe that EBITDA is a useful measure of performance for our industry segments and, when considered with GAAP measures, gives a more complete understanding of our operating performance. Our presentation of EBITDA may not be comparable to similarly-titled measures used by other companies. OPERATING STATISTICSThe following table presents our operating statistics from continuing operations for the years ended December 31, 2017 and 2016. See Results of Operations section for a discussion as to how these operating statistics affected our business for the periods presented. 4344Year Ended December 31, 2017 vs. Year Ended December 31, 2016 Our consolidated results from continuing operations are as follows:Net revenues increased $150 million (3. 0%) during 2017 compared with 2016. Foreign currency translation favorably impacted net revenues by $9 million. Excluding foreign currency translation, the increase in net revenues was primarily the result of:Expenses increased $412 million (10. 4%) during 2017 compared with 2016. Foreign currency translation unfavorably impacted expenses by $4 million. Excluding foreign translation currency, the increase in expenses was primarily the result of:Such increases in expenses were partially offset by the absence of a $24 million foreign exchange loss related to the devaluation of the Venezuela exchange rate during the first quarter of 2016. Other income, net increased $6 million during 2017 compared to 2016 due to a non-cash gain on an acquisition at our destination network business resulting from a re-measurement of our original investment to fair value. Interest expense increased $23 million during 2017 compared with 2016 primarily due to the impact of senior unsecured notes issued during March 2017 partially offset by the repayment of our 2. 95% senior unsecured notes during March 2017. Our effective tax rate in 2017 was a benefit of 38. 8%, primarily due to the $415 million net tax benefit from the impact of the enactment of the U. S. Tax Cuts and Jobs Act during the year. Our effective tax rate in 2016 was a provision of 36. 5%. Our results of operations reflect a negative impact from the hurricanes in the third quarter of 2017. We estimate that the hurricanes reduced our revenues, EBITDA and net income by $28 million, $26 million and $17 million, respectively. 45Income from discontinued operations, net of income taxes decreased $14 million during 2017 compared with 2016 primarily from transaction-related costs associated with the sale of our European vacation rentals business. As a result of these items, net income attributable to Wyndham shareholders increased $260 million (42. 6%) as compared with 2016. Following is a discussion of the 2017 results of each of our segments compared to 2016:46Hotel GroupNet revenues increased $34 million (2. 6%) and EBITDA decreased $24 million (6. 1%) in 2017 compared with 2016. EBITDA was impacted by $41 million of non-cash impairment charges for the write-down of certain hotel management assets. Foreign currency translation unfavorably impacted EBITDA by $1 million. Royalty revenues increased $16 million, and marketing and reservation fees (inclusive of Wyndham Rewards) increased $13 million compared to the prior year due to a 2. 6% increase in global RevPAR and a 4. 4% increase in global system size. The growth in global RevPAR reflected a 3. 2% increase in domestic RevPAR and a 3. 0% increase in international RevPAR. The increase in international RevPAR was principally the result of a 2. 0% increase in occupancy and a 1. 1% increase in average daily rates. The growth in domestic RevPAR reflected a 2. 4% increase in average daily rates and a 0. 8% increase in occupancy. Revenues were unfavorably impacted by the absence of $13 million of fees charged for our global franchise conference during 2016 which were fully offset by conference expenses. Revenues decreased $2 million and expenses increased $2 million at our two owned hotels primarily due to the impact of Hurricane Maria on our Rio Mar property in Puerto Rico. Revenues from other franchise fees increased $8 million primarily due to higher initial fees from property openings. Hotel management reimbursable revenues and expenses decreased $7 million compared to the prior year due to property terminations. Ancillary services contributed an additional $19 million of revenues and $7 million of expenses primarily due to growth in our co-branded credit card program. In addition to the items discussed above, EBITDA was also impacted by $15 million of higher marketing costs, $5 million of higher employee-related costs, $4 million of incremental expenses related to acquisitions and $6 million of incremental transaction-related expenses associated with our acquisitions and planned spin-off. Such expense increases were partially offset by the absence of a $7 million non-cash impairment charge related to the write-down of terminated in-process technology projects during the third quarter of 2016. Our acquisitions of AmericInn during the fourth quarter of 2017 and Fen Hotels during the fourth quarter of 2016 increased revenues and expenses by $10 million and $9 million, respectively, which are reflected in the results discussed above. As of December 31, 2017, we had over 8,40</t>
  </si>
  <si>
    <t>TNL</t>
  </si>
  <si>
    <t>Travel &amp; Leisure Co.</t>
  </si>
  <si>
    <t>1377167</t>
  </si>
  <si>
    <t>1379006</t>
  </si>
  <si>
    <t>Management's Discussion and. Analysis of Financial Condition and Results of Operations. The following discussion should be read in. conjunction with the information contained in the financial statements of the Company and the notes thereto appearing elsewhere. herein and in conjunction with the Management’s Discussion and Analysis of Financial Condition and Results of Operations. set forth in the Company’s Annual Report on Form 10-K for the year ended June 30, 2017. Readers should carefully review the. risk factors disclosed in this Form 10-K and other documents filed by the Company with the SEC. As used in this report, the terms “Company”,. “we”, “our”, “us” and “NNVC” refer to NanoViricides, Inc. , a Nevada corporation. PRELIMINARY NOTE REGARDING FORWARD-LOOKING. STATEMENTS. This Report contains forward-looking statements. within the meaning of the federal securities laws. All statements other than statements of historical fact made in this report. are forward looking. In particular, the statements herein regarding industry prospects and future results of operations or financial. position are forward-looking statements. These include statements about our expectations, beliefs, intentions or strategies for. the future, which we indicate by words or phrases such as “anticipate,” “expect,” “intend,”. “plan,” “will,” “we believe,” “Company believes,” “management believes”. and similar language. These forward-looking statements can be identified by the use of words such as “believes,” “estimates,”. “could,” “possibly,” “probably,” “anticipates,” “projects,” “expects,”. “may,” “will,” or “should,” or other variations or similar words. No assurances can be given. that the future results anticipated by the forward-looking statements will be achieved. Forward-looking statements reflect management’s. current expectations and are inherently uncertain. The forward-looking statements are based on the current expectations of NanoViricides,. Inc. and are inherently subject to certain risks, uncertainties and assumptions, including those set forth in the discussion under. “Management’s Discussion and Analysis of Financial Condition and Results of Operations” in this report. Actual. results may differ materially from results anticipated in these forward-looking statements. Investors are also advised to refer to the. information in our previous filings with the Securities and Exchange Commission (SEC), especially on Forms 10-K, 10-Q and 8-K,. in which we discuss in more detail various important factors that could cause actual results to differ from expected or historic. results. It is not possible to foresee or identify all such factors. As such, investors should not consider any list of such factors. to be an exhaustive statement of all risks and uncertainties or potentially inaccurate assumptions. Background - The Nanoviricide®. Platform Technology. NanoViricides, Inc. is a globally leading company. in the application of nanomedicine technologies to the complex issues of viral diseases. The nanoviricide® technology enables. direct attacks at multiple points on a virus particle. It is believed that such attacks would lead to the virus particle becoming. ineffective at infecting cells. Antibodies in contrast attack a virus particle at only a maximum of two attachment points per antibody. In addition, the nanoviricide technology also simultaneously enables attacking the rapid intracellular reproduction of the virus. by incorporating one or more active pharmaceutical ingredients (APIs) within the core of the nanoviricide. The nanoviricide technology. is the only technology in the world, to the best of our knowledge, that is capable of both (a) attacking extracellular virus, thereby. breaking the reinfection cycle, and simultaneously (b) disrupting intracellular production of the virus, thereby enabling complete. control of a virus infection. Our anti-viral therapeutics, that we call “nanoviricides®”. are designed to appear to the virus like the native host cell surface to which it binds. Since these binding sites for a given. virus do not change despite mutations and other changes in the virus, we believe that our drugs will be broad-spectrum, i. e. effective. against most if not all strains, types, or subtypes, of a given virus, provided the virus-binding portion of the nanoviricide is. engineered appropriately. Viruses would not be able to escape the nanoviricide drugs so designed by mutations since they continue. to bind to the same cellular receptor and thus would be captured by the nanoviricides. Virus escape by mutations is a major problem. in the treatment of viral diseases using conventional drugs. The Company develops its drugs, that we call. a nanoviricide®, using a platform technology. This approach enables rapid development of new drugs against a number of different. viruses. A nanoviricide is a “biomimetic” - it is designed to “look like” the cell surface to the virus. To accomplish this, we have developed a polymeric micelle structure composed of PEG and fatty acids that is designed to create. a surface like the cell membrane, with the fatty acids going inside of the micelle. On this surface, we chemically attach, at regular. intervals, virus-binding ligands. The virus is believed to be attracted to the nanomicelle by these ligands, and thereby binds. to the nanoviricide using the same glycoproteins that it uses for binding to a host cell. Upon such binding, a “lipid mixing”. interaction between the lipid envelope of the virus and the nanomicelle is thought to take place, leading to the virus attempting. to enter the nanomicelle. We believe many different kinds of viruses are likely to get destroyed in this process. We engineer the ligands to “mimic”. the same site on the cell surface protein to which the virus binds. These sites do not change no matter how much a given virus. mutates. Thus, we believe that if a virus so mutates that it is not attacked by our nanoviricide, then it also would not bind to. the human host cell receptor effectively and therefore would be substantially reduced in its pathogenicity. Our success at developing. broad-spectrum nanoviricides depends upon how successfully we can design decoys of the cell surface receptor as ligands, among. other factors. NanoViricides, Inc. is one of a few bio-pharma. companies that has all the capabilities needed from research and development to marketable drug manufacture in the small quantities. needed for human clinical trials. At our campus at 1 Controls Drive, Shelton, CT, we possess state of the art nanomedicines characterization. facilities that we believe enable us to perform pre-IND nanomedicine analysis and characterization studies of any of our various. drug candidates in house. In addition, we believe we now have the ability to scale up production of any of our drug candidates,. and implement state of the art in-process controls as well as post-process analysis controls in order to establish robust c-GMP-capable. production methodologies. We also have a Biological Safety Level 2 (BSL2) certified virological cell culture lab at this campus. We are able to perform initial cell culture based screening of large numbers of drug candidates for effectiveness and safety against. certain of the viruses that we have targeted for drug development. This capability boosts our drug development capabilities significantly. Other than this limited initial screening, all of the biological testing and characterization of our drug candidates continues. to be performed by external academic or institutional collaborators and contract research organizations (CRO). In particular, all. of the animal studies are performed by our collaborators and CROs. Our Product Pipeline. We have focused our efforts almost exclusively. on the HerpeCide program, given our budgets and current financial condition. We currently have at least eight different. drug development programs, attesting to the strength of our platform technology. Of these, 4 of the indications are under the. HerpeCide™ program. We are currently working on 3 of these indications (VZV, HSV-1 and HSV-2) in parallel, as explained. below (priority level 1). The v-ARN program is at a lower priority level. In addition, we continue to work on the FluCide™. program at the lower priority 3. HIVCide™ program is at priority level 4. We will continue to seek funding for further development. in the remaining programs, namely Dengue and Ebola/Marburg antivirals. The potential broad-spectrum nature of our. anti-HSV drug candidates is enabling several anti-Herpes indications under our HerpeCide™ program. Of these, our (i) Topical. Treatment for Shingles (VZV) is currently moving most rapidly towards clinical stage. We believe that the other anti-Herpes drug. candidates, would follow this lead drug to the clinical stage, namely, (ii) skin cream for the treatment of orolabial herpes (“cold. sores”) and recurrent herpes labialis (RHL) mostly caused by HSV-1, (iii) ocular eye drops treatment for external eye herpes. keratitis (HK), caused by HSV-1 or HSV-2, and (iv) skin cream for the treatment of genital herpes caused by HSV-2. In addition, we announced that we have begun. preclinical drug development work on a fifth indication under the HerpeCide program, namely (v) viral Acute Retinal Necrosis (v-ARN),. intravitreal injection. The Company reports that it is close to identifying. a clinical candidate for VZV shingles skin cream topical treatment. Recently, we have been able to scale up production to make. sufficient amounts of the lead candidates for a preliminary rat toxicology study. The Company announced on December 6, 2017,. that it has begun an initial safety and toxicology evaluation of its optimized nanoviricides® drug candidates developed against. varicella-zoster virus (VZV), the shingles virus. This preliminary safety/toxicology study in the rat animal model is an important. step in the drug development pathway for a treatment for shingles, a debilitating infection of human skin by VZV. The results of. this study are expected to help us finalize the clinical lead. In addition, these results are expected to lead to refining and. commissioning the GLP safety and toxicology study (“Tox Package” study) as required for filing an IND. We believe that, additionally, the results. of this preliminary rat safety/tox study will also be applicable to the dermal topical treatments we are developing for the treatment. of HSV-1 cold sores, and HSV-2 genital ulcers. The non-GLP safety and toxicology study in. rats is being conducted at AR Biosystems, Beverly, MA. The study is designed to (i) evaluate the direct effects of topical delivery. of the drug candidates on the skin, (ii) assess if the drugs attain detectable levels in the blood, and also (iii) evaluate whether. there are any effects on the blood and primary organs, in uninfected animals. The results of this study will provide the basis. and focus for the IND-enabling GLP safety and toxicology studies that are required for the IND submission to the U. S. FDA. As a. result of the success of its drug lead optimization process, the Company has selected two clinical development candidates for further. evaluation in this initial safety/toxicology study. Subsequent to this reporting period, the animal. experiment portion of this study has been completed as of the end of January 2018. We have received initial verbal communications. that indicate that our drug candidates were non-toxic in terms of behavioral and other observable signs during the study. We are. awaiting a final report from the CRO, which is due shortly, and further discussion of next steps in the development of one of. these drug candidates as the final clinical candidate for the treatment of shingles. We have already begun to scale up production. of these tested candidates to the larger amounts as estimated to be required for the ensuing Tox Package studies. We have estimated. that approximately 500g of the candidate will be needed for such a study, based on discussions with BASi, Inc. , IN, the service. provider, and Biologics Consulting Group, VA, our regulatory consultants. The market size for anti-shingles drugs is. currently estimated to be in the range of several billions of dollars, even after a new shingles vaccine, Shingrix® (GlaxoSmithKline). has become available, based on a recent report by Dr. Myers of BioEnsemble, LLC, pharma industry consultants, commissioned by the. Company. More specifically, the report estimated that. our anti-shingles drug could reach peak annual sales of as much as $2 Billion, depending upon the effectiveness determined in clinical. trials, at an assumed 50% market penetration. Based on current pre-clinical data, we believe that there is a very strong probability. that our shingles treatment would significantly minimize the shingles pain, accelerate healing, and minimize nerve damage, thereby. minimizing the occurrence and severity of post-herpetic neuralgia (PHN). Our pre-clinical drug design efforts have been aimed at. developing a treatment for shingles that would have pain reduction effects as well as healing effects on skin. If our anti-VZV. drug candidate is as effective in human clinical studies as we see in the skin patch studies and in the cell culture studies, it. would be reasonable to anticipate that the substantial reduction in viral load at the site of application would significantly minimize. the shingles pain, accelerate healing, and minimize nerve damage, thereby minimizing the occurrence and severity of post-herpetic. neuralgia (PHN). If this were borne out in clinical trials, the potential market could be closer to the $2 billion mark. However,. initially, we do not plan on performing clinical trials aimed at proving PHN effectiveness, but rather, we plan on performing clinical. trials based on VZV related biomarkers and clinical pathology, which we believe would be sufficient for a first indication for. approval of the drug for treatment of shingles by the US FDA. We plan on performing observations regarding PHN in these clinical. trials so that an informed PHN clinical trial may be performed later. We have developed strong chemical manufacturing. process controls that enable us to produce the backbone polymers with highly restricted and reproducible molecular size range. In fact, we have achieved highly reproducible and scalable processes that have yielded the same polymer molecular sizes across. production scales from 10g to 500g. In other words, we are now able to control the length of the backbone polymer to within one. monomer unit, irrespective of production scale (at least up to about 1 kg scale). We believe that this is a remarkable and possibly. unmatched achievement in the field of nanomedicines. We plan on scaling up the production of the polymer backbone “nanomicelle”. to kilogram scales and do not anticipate any manufacturing constraints at present. Typically, the synthesis of small chemicals,. such as the ligands we use to direct the nanoviricide against a specific type of virus, is substantially easier to scale up than. the synthesis of polymers. We have been able to scale up production of the two different ligands under potential clinical development. consideration for VZV shingles treatment to approximately 200g scale already. We anticipate being able to scale up to approximately. 500g level or more, as necessary, in the next few months. The process of chemically covalently connecting. the ligands to the polymer backbone, to produce the nanoviricides, is now being investigated further to change the operations involved. to scalable chemistries and unit operations. At present, we have been able to make research quantities of the anti-VZV nanoviricides. at approximately 10~20g scale in a fairly reproducible manner. Our polymer backbone is designed based on the. route of application. In the case of the shingles drug candidate, as well as for HSV-1 cold sores, and for HSV-2 genital ulcers,. the route is dermal topical application. We are now in the final stages of screening two different polymer backbones for best suitability. for this purpose. We were able to formulate our anti-shingles. nanoviricides into skin ointment formulation within a matter of a single week. This is the inherent advantage of our platform technology. – that the formulation challenge is addressed head-on in the design of the drug itself. Typically companies estimate between. 1 to 2 years for final formulation development. We believe we can achieve this in only the time-frame required for external biological. characterization of effectiveness of the formulation, because of the inherent strength of the technology and the ease of formulation. as skin ointment of the current drug candidates designed for this purpose. Thus we are on course to be able to manufacture. the required quantities of materials for the Tox Package studies. We believe that this same Tox Package study performed for the. indication of (i) shingles treatment, will be applicable for the development of (ii) our anti-HSV-1 skin ointment for the treatment. of cold sores, as well as (iii) our anti-HSV-2 skin ointment for the treatment of genital ulcers, provided that the same API can. be shown to be sufficiently effective against all three in relevant disease models. Dr. Brandt’s Lab at CORL, the University. of Wisconsin, Madison, WI, is currently in the process of validating animal models for the study and evaluation of relative efficacies. of different treatments for HSV-1 infection in mice as well as for HSV-2 infection in mice. If their animal models are successful. in differentiating effectiveness of different drug candidates, then we will be able to evaluate our drug candidates for the treatment. of HSV-1 cold sores as well as for the treatment of HSV-2 genital ulcers, in addition to the VZV testing being performed. The ligands currently in use for the nanoviricide. drug candidates against VZV shingles were actually developed using computer models of HSV binding to its cellular receptor, and. not against VZV itself. Our program shifted to advance VZV candidate as our first indication because of several advantages that. would enable earlier entry into clinical trials for the shingles candidate, and additionally because of the speed with which this. drug development program moved forward. The shingles drug development program has been moving rapidly primarily because of the. quick turnaround time and high responsiveness of the Dr. Moffat Lab at SUNY Syracuse, our critical collaborator for human skin. effectiveness studies of our drug candidates. One of the advantages of the shingles program. is that the pre-clinical drug development is performed directly in a human skin model, bypassing any animal model, providing significant. confidence that a human clinical studies outcome would parallel the preclinical study outcome. VZV does not infect animals other. than humans. If the same anti-VZV/shingles drug candidates. also demonstrate efficacy against the HSV-1 and HSV-2 animal models, then we will be ready to go into IND applications and clinical. stage for these indications as well in relatively short time frames of six months to a year, after the first IND filing, depending. upon the availability of funding. We had previously demonstrated significant efficacy of an anti-HSV-1 nanoviricide in animal models. using nanoviricides based on closely related ligands and polymer that were not yet optimized. The drugs employed in those studies. were, however, very complex, and would have required significantly extensive regulatory pathway studies in the clinical stage. We have therefore engaged in further optimization and simplification process starting from those anti-HSV drugs that has now resulted. in the current anti-VZV shingles treatment candidates. Thus we have made significant and substantial. progress in the reporting quarter towards the goal of filing our first IND application, and we continue to build on this progress. Our progress towards IND stage is now constrained. severely by the small number of scientists in our team. We have been unable to expand the staffing due to budgetary constraints. The same staff is currently moving from synthesis to process studies to large-scale production as well as chemical characterization. studies, in a serial fashion. Many of these tasks could have been readily parallelized, thereby reducing the time to filing an. IND, if we had sufficient financing available for hiring and retaining additional competent scientific talent. NanoViricides, Inc. reported in July 2017,. that its anti-shingles nanoviricides® drug candidates achieved dramatic reduction in infection of human skin by the varicella-zoster. virus (VZV), the shingles virus. These findings corroborate the previously reported findings of inhibition of VZV infection of. human cells in culture. VZV is restricted to human tissue and only infects and replicates in human tissue. Over the time course of VZV infection, the. nanoviricides® drug candidates showed marked inhibition of VZV infection, replication and spread in human skin cultured ex. vivo. The data suggest that select nanoviricides® drug candidates may have direct virucidal activity based on their antiviral. effects within the first 24 hours after viral infection. The antiviral effect of certain nanoviricide. drug candidates was substantially greater than the effect of the standard positive control of cidofovir added into media. Even. more remarkably, the effect of these nanoviricides drug candidates was equivalent to a topical formulation of 1% cidofovir applied. directly onto the skin patch. A topical skin cream containing 2% cidofovir is clinically used in very severe cases of shingles. However, the cytotoxicity of cidofovir is known to cause ulceration of the skin to which it is applied, followed by natural wound. healing. We are awaiting histopathology studies at present. Since VZV causes skin lesions as a result of. direct attack of the re-awakened virus released from nerve endings onto the human skin cells, this ex vivo human skin patch model. involving VZV infection of cultured human skin ex vivo is considered to be a close representation of natural course of shingles. The Company has previously reported that these. same nanoviricides® compounds displayed potent inhibition of VZV infection of a human retinal epithelial pigment cell line. in an in vitro cell culture virus infection model with no evidence of toxicity to the cells. These ex vivo and in. vitro studies are a critical step in the selection of final clinical drug development candidates for safety and toxicology. studies with the goal of an IND submission to the FDA for the topical treatment of shingles in humans. These human skin studies were performed in. the laboratory of Dr. Jennifer Moffat at SUNY Upstate Medical University in Syracuse, NY. The Company previously reported the collaboration. with Dr. Moffat, an internationally recognized expert on varicella-zoster virus. She has extensive experience in varicella-zoster. virus (VZV) infection, pathogenesis, and anti-viral agent discovery. The National Institutes of Health has a contract with Dr. Moffat’s lab for evaluating anti-viral compounds against VZV, although the Company chose to set up a direct collaboration. with Dr. Moffat rather than going through the NIH program. Dr. Vivien Boniuk, Consultant in Ophthalmology. at the Company, presented the successful results of certain anti-herpes nanoviricide treatments for v-ARN at the 2017 Annual meeting. of the Ocular Microbiology and Immunology Group (OMIG) of the American Academy of Ophthalmology held in New Orleans, LA, on November. 10, 2017. In this study, HSV-2 infection was given to mice as a single injection to cause v-ARN. The mice that received either. of two nanoviricides drug candidates simultaneously with the virus in this single injection, showed significant improvements using. a number of parameters. In contrast, mice that received foscarnet injection simultaneously with the virus did not show any improvements. Of note, foscarnet is a current standard of treatment, although the treatment is long in duration and arduous, being multiple intravitreal. injections. In addition, another group of HSV-2 infected animals received acyclovir by intraperitoneal injection (50mg/kg), twice. daily for 7 days, as a positive control. Acyclovir and its derivatives are also used currently for treating v-ARN, although the. clinical efficacy is limited and generally requires long durations of treatment. Vehicle treated and untreated negative controls. also were employed. These studies were performed in the lab of Dr. Curtis Brandt at CORL, University of Wisconsin, Madison, WI. Both nanoviricides tested showed remarkable. efficacy using multiple parameters. In particular, nanoviricide-A treated group showed viral load going down to undetectable levels. by day 7 itself (approximately 4 logs viral load reduction from baseline), whereas acyclovir group showed no reduction in viral. load from baseline at day 7, but approximately 2 logs reduction at day 9, indicating a much lower efficacy. Both nanoviricides A and B resulted in 100%. maintenance of body mass by day 9, indicating complete control of infection. However, the acyclovir group showed a loss of at least. 10% body mass, close to the nearly 15% loss in the negative controls, indicating that it was either much less effective than the. nanoviricides A and B or was somewhat toxic to the animals. The mean disease score for the vitreous infiltrate. (fluid inside the eye) was zero (best) for 9 days with nanoviricide A treatment, and was about 0. 5 for acyclovir treated group,. whereas it was about 4 (worst) in untreated and vehicle groups, indicating that nanoviricide A was more effective than the acyclovir. treatment in this model. In both nanoviricide A and nanoviricide. B groups, the retina was protected fully from viral damage, which is very significant. In contrast, the acyclovir treated group. showed retinal damage approximately similar to the vehicle treated group, in spite of reduced viral load in the acyclovir group,. indicating that acyclovir may have been toxic. These results were also confirmed by histological staining of retinal sections. Taken together, both nanoviricide A and nanoviricide. B had substantial effectiveness in protecting the retina, in spite of the high infectious dose of HSV-2 employed in this model. Significantly, they were both substantially more effective than foscarnet (single injection) or acyclovir (bid 7days) in this particular. study. If these results are reproducible, then the Company would be able to identify a clinical candidate for v-ARN as well. Of note, both nanoviricides tested against. v-ARN are closely chemically related to the ones that have shown significant efficacy against varicella zoster virus (VZV) in the. human skin patch model in Professor Moffat’s lab at the Upstate Medical Center, SUNY, Syracuse, NY. We have previously shown. that closely chemically related nanoviricides were also effective against HSV-1 in animal models as well as in cell culture models. This is important because about 50% of v-ARN cases are caused by VZV, about 40+% caused by HSV-2, with HSV-1 and CMV accounting. for a small percentage of cases. VZV does not infect mice, and therefore the HSV-2 v-ARN model should be indicative model for our. drug development. Thus the broad-spectrum activity of our nanoviricides against multiple different herpesvirus types has been instrumental. in rapid expansion of our HerpeCide program. Additional successful studies on v-ARN are. expected to add a fifth indication to the Company’s growing portfolio of anti-herpes drug indications, further expanding. the potential market. The Company intends to maximize shareholder value from its broad-spectrum anti-herpes nanoviricides asset. by aggressively expanding its portfolio of herpesvirus indications. v-ARN is a disease of the retina of the eye. caused by various herpes viruses that leads to severe loss of vision and blindness. The infecting agent in this study was herpes. simplex virus-2 (HSV-2), the type of herpes virus that also causes genital herpes. Acute Retinal Necrosis is characterized by. severe ocular inflammation, retinal necrosis, and a high incidence of retinal detachment (RD) leading to visual loss and blindness. This disease is caused by members of the herpesvirus family, including, herpes simplex virus-2 (HSV-2), varicella zoster virus. (VZV), and herpes simplex virus (HSV-1). An estimated 50,000 new and recurrent cases of viral ARN per year are reported in the. United States alone. We anticipate that v-ARN may qualify for an orphan disease indication. However, the development path for an intra-vitreal. injection is significantly different from that for a skin ointment or skin cream, requiring modifications in the polymer chemistry,. possibly in the ligand chemistry, and also in the production processes in order to make the aqueous humor-soluble form of API in. a sterile manner for intra-vitreal injections. Our current development has focused on API suitable for formulating into a skin. ointment for the treatment of VZV shingles, HSV-1 cold sores, or HSV-2 genital ulcers. We have recently reported that we have extended. the contracts with both the Moffat Lab, UMC, SUNY Syracuse, as well as the Brandt Lab, CORL, UW, Madison to continue to perform. more advanced studies in preparation of an IND for shingles topical treatment and for v-ARN intravitreal treatment, respectively. The Brandt Lab will also be able to do animal model studies for genital herpes, when we initiate that program. In addition, we have continued work on our. other drug candidates albeit at a very low priority. These include (vi) Injectable FluCide™ for hospitalized patients with. severe influenza, (vii) Oral FluCide™ for out-patients, (viii) DengueCide™, a broad spectrum nanoviricide designed. to attack all types of dengue viruses and expected to be effective in the Severe Dengue Disease syndromes including Dengue Hemorrhagic. Fever (DHS) and Dengue Shock Syndrome (DSS), and (ix) HIVCide™ for HIV/AIDS. In addition, the Company has research programs,. enabled by the robust nanoviricides platform technology, to develop drugs against Rabies virus, Ebola and Marburg viruses, and. other viruses. To date, the Company does not have any commercialized. products. The Company continues to add to its existing portfolio of products through our internal discovery and clinical development. programs and also seeks to do so through an in-licensing strategy. The Company has received an “Orphan Drug. Designation” for our DengueCide™ drug from the USFDA as well as the European Medicines Agency (EMA). This orphan drug. designation carries significant economic benefits for the Company, upon approval of a drug. We believe we have demonstrated that we can. rapidly develop different types of formulations for different routes of administration, such as injectable, skin cream, lotion,. gel, and even oral, because of the inherent strength of the nanoviricide platform tailorable technology. The technology also enables. us to develop nasal sprays and bronchial aerosols. We plan to develop the appropriate formulations as necessary. All of our drug programs are established to. target what we believe are unmet medical needs. Herpes simplex viral infections cause keratitis. of the eye, and severe cases of infection may sometimes necessitate corneal transplants. Oral and genital herpes is also a well-known. disease, with no cure and existing treatments that are not very effective. Shingles, caused by VZV, a herpesvirus, does not have. an effective treatment at present, although some drugs are approved for use in shingles. Adenoviral Epidemic Kerato-Conjunctivitis. (EKC) is a severe pink eye disease that may lead to blurry vision in certain patients after recovery. The epidemic and pandemic. potential as well as the constantly changing nature of influenza viruses is well known. The HIV/AIDS worldwide epidemic and the. “curse of slow death” nature of HIV viral infection are also well known. Dengue viral infection is also known as “breakbone. fever”. What is worse, is that when a patient is infected with a dengue virus a second time, if the virus is a different. serotype, then it can cause a severe dengue disease, or dengue hemorrhagic syndrome, with very high morbidity and a high rate of. fatality. This is because, the patient’s immune system mounts an attack, but the antibodies that it generates, directed at. the previous infecting vi</t>
  </si>
  <si>
    <t>NNVC</t>
  </si>
  <si>
    <t>NANOVIRICIDES, INC.</t>
  </si>
  <si>
    <t>1385613</t>
  </si>
  <si>
    <t xml:space="preserve">Management's Discussion and Analysis of Financial Condition and Results of Operations” and Note 15 to our consolidated financial statements included herein. Marketing and Distribution Business transacted using intermediariesA majority of our business is sourced through reinsurance brokers. Brokerage distribution channels provide us with access to an efficient, variable cost and global distribution system without the significant time and expense that would be incurred in creating a wholly-owned distribution network. In addition to distribution, many intermediaries also provide valuable services including risk analytics, processing and clearing. 6Link to We aim to build and strengthen long-term relationships with global reinsurance brokers. Our management team has significant relationships with most of the primary and specialty broker intermediaries in the reinsurance marketplace. We believe that by maintaining close relationships with brokers we will be able to continue to obtain access to a broad range of reinsurance clients and opportunities. We seek to strengthen our broker relationships and become the first choice to brokers and clients by providing, where applicable:We focus on the quality and financial strength of any brokerage firm with which we do business. Brokers do not have the authority to bind us to any reinsurance contract. Reinsurance brokers receive a brokerage commission that is usually a percentage of gross premiums written. The following table sets forth the premiums sourced from brokers who each accounted for more than 10% of our gross written premiums:  We meet frequently in the Cayman Islands, Ireland and elsewhere with brokers and senior representatives of clients and prospective clients. All contract submissions are received, reviewed and approved in our offices in the Cayman Islands or Ireland. Due to our dependence on brokers, the inability to obtain business from them could adversely affect our business strategy. See “Item 1A. Risk Factors — Risks Related to Our Business — The inability to obtain business provided from brokers could adversely affect our business strategy and results of operations. ” In addition, we may assume a degree of the credit risk of our reinsurance brokers. See “Item 1A. Risk Factors — Risks Related to Our Business — We may be subject to the credit risk of our brokers, cedents and agents. ”Underwriting and Risk Management We have established an underwriting platform comprised of experienced underwriters and actuaries. We have underwriting operations in two locations, Cayman Islands and Dublin, Ireland that respectively provide some proximity to key markets in the U. S. and Europe. Our experienced team allows us to deploy our capital in a variety of lines of business and to capitalize on opportunities that we believe offer favorable returns on equity over the long term. Our underwriters and quantitative professionals have expertise in a number of lines of business, and we also look to outside consultants on a fee-for-service basis to help us with niche areas of expertise when we deem it appropriate. We generally apply the following underwriting and risk management principles: Economics of Results Our primary goal is to build a reinsurance portfolio that maximizes economic results within certain risk and volatility constraints. In pricing our products, we assume investment returns that approximate the risk-free rate, which we review and adjust, if necessary, on an annual basis. 7Link to Analysis ApproachOur analysis approach for underwriting business begins at the class of business level. We endeavor to understand the risks and dynamics of each market in which we underwrite business. These analyses include identification and assessment of structural drivers of risk and emerging trends in loss, as well as attempts to understand the market participants and results, capacity conditions for supply and demand, and other factors. In building our views on individual classes, we organize our underwriting and quantitative professionals into teams that generally specialize by line. Combined with cross-line management and insights, we believe this approach allows the building and deployment of deeper expertise and a more thorough “point of view” on the risk dynamics of the line and on external risk factors that will affect each transaction. Our teams carefully underwrite each individual transaction within the overall line of business view. Transactions are assigned to a deal team comprised of underwriting and quantitative professionals to evaluate underwriting, pricing and structuring. Prior to committing capital to any transaction, the deal team presents the underwriting and quantitative analysis to the Executive Underwriting Group, consisting primarily of the Chief Executive Officer, Chief Underwriting Officer and Chief Operating Officer. The underwriting meeting discusses key components of the proposed transaction, including assumptions and threats, market and individual deal risk factors, market capacity dynamics, transaction structure and pricing, maximum downside, and other factors. We spend a significant amount of time with our clients and brokers to understand the risks and appropriately structure the contracts. Where necessary, we conduct or contract for on-site audits or reviews of the clients’ underwriting files, systems and operations. We usually obtain significant amounts of data from our clients to conduct a thorough actuarial modeling analysis. As part of our pricing and underwriting process, we assess, among other factors:We have developed and use proprietary quantitative models, and also use several commercially available tools to price our business. Our models consider conventional underwriting and risk metrics, and incorporate various class specific and/or market specific aspects from our line of business analyses. In using quantitative models, we endeavor to carefully consider the quality and predictive power of the quantitative work, including explicit assessment of the data quality, and we place greater weight on scenarios that result in greater losses. We price each transaction based on our view of the merits and structure of the transaction. Underwriting Authorities The Underwriting Committee of our Board of Directors, which we refer to as the Underwriting Committee, sets parameters for aggregate property catastrophic caps and limits for maximum loss potential under any individual contract. The Underwriting Committee must approve any exceptions to the established limits. The maximum underwriting authorities, as set by our Underwriting Committee, may be amended from time to time, including as and when our capital base changes. In general, our underwriting authorities are aimed at supporting our efforts to balance the size of our risk position with the level and depth of our expertise in a given area and the margins available, while at attempting to limit the downside risk. 8Link to Retrocessional Coverage We purchase retrocessional coverage for one or more of the following reasons: to manage our overall exposure, to reduce our net liability on individual risks, to obtain additional underwriting capacity and/or to balance our underwriting portfolio. The amount of retrocessional coverage that we purchase varies based on numerous factors, some of which include the inherent volatility and risk accumulation of the portfolio of business we write and the level of our capital base. Our portfolio, and by extension our gross risk position will change in size from year to year depending on the market opportunity, so it is not possible to predict the level of retrocessional coverage that we will purchase in any given year. We generally intend to purchase uncollateralized retrocessional coverage only from reinsurers with a minimum financial strength ratings of “A- (Excellent)” from A. M. Best Company, Inc. (“A. M. Best”) or an equivalent rating from a recognized rating service. For lower rated or non-rated reinsurers, we endeavor to obtain and monitor collateral in the form of cash, funds withheld, letters of credit, regulatory trusts or other collateral in the form of guarantees. As of December 31, 2017, the aggregate amount due from reinsurers from retrocessional coverages represents 6. 3% (2016: 0. 9%) of our gross loss reserves. For further details please see Note 8 to the consolidated financial statements. We regularly evaluate the financial condition of our reinsurers to assess their ability to honor their obligations. At December 31, 2017 and 2016, no provision for uncollectible losses recoverable was considered necessary. Claims Management Our claims management process begins upon receipt of claims notifications from our clients or third-party administrators. Reserving and settlement authority are reviewed in accordance with the requirements of the individual contract and, as required, discussed with the underwriter. Our in-house claims officer is responsible for overseeing the review of claims and providing approval for complex or large claim settlements. Claims in excess of the claims officer’s authority are referred to the general counsel, together with the claims officer’s recommendations, for secondary approval. Claim payments above a certain threshold, must be approved by our Chief Executive Officer. We believe that this process ensures that we pay claims consistently within the terms and conditions of each contract. Where necessary, we conduct or contract for on-site claims audits at cedants and third-party administrators, particularly for large accounts and for those whose performance differs from our expectations. Through these audits, we evaluate and monitor the third-party administrators’ and ceding companies’ claims-handling practices, including the organization of their claims departments, their fact-finding and investigation techniques, their loss notifications, the adequacy of their reserves, their negotiation and settlement practices and their adherence to claims-handling guidelines. We recognize that fair interpretation of our reinsurance agreements with our clients and timely payment of covered claims are valuable services to our clients. Reserves Our reserving philosophy is to set reserves that represent our best estimate of the ultimate future liabilities arising from the risks we have underwritten. Our actuaries perform quarterly reviews of our portfolio and provide reserving estimates in line with our stated reserving philosophy. In doing so, our actuaries split our portfolio of business into reserving analysis segments based primarily on homogeneity and credibility considerations. Currently, this involves performing analysis at the individual transaction level and segmenting the underlying risks within each transaction into appropriate analysis segments. We engage independent external actuaries who review and provide an opinion on these estimates at least once a year. Due to the use of different assumptions, accounting treatment and loss experience, the amount we establish as reserves with respect to individual risks, transactions or classes of business may be greater or less than those established by clients or ceding companies. Reserves may include unearned premiums, premium deposits, profit sharing earned but not yet paid, claims reported but not yet paid, claims incurred but not reported and claims in the process of settlement. Reserves do not represent an exact quantification of the ultimate future liability that will emerge. Rather, reserves represent our best estimate of the expected cost of the ultimate settlement and administration of the claim. Although the methods for establishing reserves are well-tested, many of the major assumptions about anticipated loss emergence patterns are subject to unanticipated fluctuation. We base our estimates on our assessment of facts and circumstances known at the time of the estimate, as well as estimates of future trends in claim severity and frequency, judicial theories of liability and other factors, including the actions of third parties, which are beyond our control. (See Note 7  of the accompanying consolidated financial statements for reconciliation of claims reserves, loss development tables by accident year and for explanation of significant 9Link to prior period loss developments. )  See “Item 1A. Risk Factors — Risks Relating to Our Business — If our losses and loss adjustment expenses greatly exceed our loss reserves, our financial condition may be significantly and negatively affected. Collateral Arrangements and Letter of Credit Facilities We are licensed and admitted as an insurer only in the Cayman Islands and the European Economic Area. Many jurisdictions, such as the United States, do not permit clients to take credit for reinsurance on their statutory financial statements if such reinsurance is obtained from unlicensed or non-admitted insurers without appropriate collateral. As a result, we anticipate that all of our U. S. clients and a portion of our non-U. S. clients will require us to provide collateral for the contracts we bind with them. We expect this collateral to take the form of funds withheld, trust arrangements or letters of credit. As of December 31, 2017, we had letter of credit facilities with an aggregate capacity of $600. 0 million (2016: $600. 0 million). On September  26, 2017, we provided a notice of cancellation to JP Morgan Chase Bank N. A. to terminate the letter of credit facility of $100. 0 million. The termination was effective on January 27, 2018. As of December 31, 2017, we had issued letters of credit totaling $188. 5 million (2016: $255. 4 million) to clients. Additionally, as of December 31, 2017, we had pledged $377. 9 million (2016: $86. 4 million) as collateral through trust arrangements. The failure to maintain, replace or increase our letter of credit facilities and trust arrangements on commercially acceptable terms may significantly and negatively affect our ability to implement our business strategy. See “Item 1A. Risk Factors — Risks Relating to Our Business — Our failure to maintain sufficient collateral arrangements or to increase our collateral capacity on commercially acceptable terms as we grow could significantly and negatively affect our ability to implement our business strategy. ”Competition The reinsurance industry is highly competitive. We compete with major reinsurers, most of which are well established, have significant operating histories and strong financial strength ratings, and have developed long-standing client relationships. Our competitors vary according to the individual market and situation, but generally include Everest Re, General Re Corporation, Hannover Re Group, Munich Reinsurance Company, PartnerRe Ltd. , Swiss Reinsurance Company, Third Point Reinsurance Ltd. and Transatlantic Reinsurance Company,  as well as smaller companies, other niche reinsurers and Lloyd’s syndicates. Although we seek to provide coverage where capacity and alternatives are limited, we directly compete with these and other larger companies due to the breadth of their coverage across the property and casualty market in substantially all lines of business. See "Item 1A – Risk Factors – Risks Relating to Our Business – Competitors with greater resources may make it difficult for us to effectively market our products or offer our products at a profit. ”Ratings Currently, our reinsurance subsidiaries, Greenlight Re and GRIL are both rated “A- (Excellent)” by A. M. Best. The “A- (Excellent)” rating from A. M. Best is the fourth highest of 13 ratings. We believe that a strong rating is an important factor in the marketing of reinsurance products to clients and brokers. These ratings reflect the rating agency’s opinion of our reinsurance subsidiaries’ financial strength, operating performance and ability to meet obligations. It is not an evaluation directed toward the protection of investors or a recommendation to buy, sell or hold our Class A ordinary shares. The failure to maintain a strong rating may significantly and negatively affect our ability to implement our business strategy. See “Item 1A. Risk Factors — Risks Relating to Our Business —A downgrade or withdrawal of either of our A. M. Best ratings may significantly and negatively affect our ability to implement our business strategy successfully. ”Regulations Cayman Islands Insurance Regulation The legislative framework for the carrying on of insurance and reinsurance business in and from within the Cayman Islands is comprised of The Insurance Law, 2010 (as amended) and underlying regulations thereto (the “Law”) which was brought into force in the Cayman Islands effective as of November 1, 2012. Greenlight Re holds a Class D insurer license issued in accordance with the terms of the Law and is subject to regulation by CIMA. As the holder of a Class D insurer license, Greenlight Re is permitted to carry on reinsurance business from the Cayman Islands, but, except with the prior written approval of CIMA, may not carry on any insurance or reinsurance business where the underlying risk originates and resides in the Cayman Islands. 10Link to Greenlight Re is required to comply with the following principal requirements under the Law: It is the duty of CIMA:  Greenlight Re is also required to comply with the Rule on Corporate Governance for Insurers and the Rule on Risk Management for Insurers. Respectively, these rules require regulated insurers to establish and maintain (a) a corporate governance framework which provides for the sound and prudent management and oversight of the insurer's business, including outsourcing and internal controls, and which adequately recognizes and protects the interests of its policyholders, and (b) a risk management framework that is capable of promptly identifying, measuring, assessing, reporting, monitoring and controlling all sources of risks that could have a material impact on its operations in a timely manner. Where CIMA believes that a licensee is committing, or is about to commit or pursue, an act that is an unsafe or unsound business practice, CIMA may direct the licensee to cease or refrain from committing the act or pursuing the offending course of conduct. Failure to comply with such a CIMA direction may be punishable on summary conviction by a fine of up to 100,000 Cayman Islands dollars (which is approximately US$120,000) or to imprisonment for a term of five years or to both, and on conviction on indictment to a fine of 500,000 Cayman Islands dollars (which is approximately US$600,000) or to imprisonment for a term of ten years or to both and to an additional 10,000 Cayman Islands dollars (which is approximately US$12,000) for every day after conviction that the breach continues. In addition, CIMA may impose fines and penalties on a licensee that is in breach of the Law, ranging from a fixed fine of   5,000 Cayman Islands dollars (which is approximately US$6,000) or a discretionary fine depending on the severity of the breach. Legislation amending the Monetary Authority Law gives CIMA significant new powers to impose larger administrative fines. It is anticipated that the new administrative sanctions regime will be brought into force shortly, along with guidance as to how CIMA will interpret and apply the legislation and associated regulations. Whenever CIMA believes that a licensee is or may become unable to meet its obligations as they fall due, is carrying on business in a manner likely to be detrimental to the public interest or to the interest of its creditors or policyholders, has 11Link to contravened the terms of the Law or has otherwise behaved in such a manner so as to cause CIMA to call into question the licensee’s fitness, CIMA may take one of a number of steps, including requiring the licensee to take steps to rectify the matter, suspending the license of the licensee, revoking the license, imposing conditions upon the license and amending or revoking any such condition, requiring the substitution of any director, manager or officer of the licensee, at the expense of the licensee, appointing a person to advise the licensee on the proper conduct of its affairs and to report to CIMA thereon, at the expense of the licensee, appointing a person to assume control of the licensee’s affairs or otherwise requiring such action to be taken by the licensee as CIMA considers necessary. To date, we have not been subject to any such actions from CIMA. Other Regulations in the Cayman Islands As Cayman Islands exempted companies, Greenlight Capital Re and Greenlight Re may not carry on business or trade locally in the Cayman Islands except in furtherance of their business outside the Cayman Islands, and are prohibited from soliciting the public of the Cayman Islands to subscribe for any of their securities or debt. We are further required to file a return with the Registrar of Companies in January of each year and to pay an annual registration fee at that time. The Cayman Islands has no exchange controls restricting dealings in currencies or securities. Ireland Insurance RegulationsOur Irish subsidiary, GRIL, is authorized as a non-life reinsurance undertaking by the CBI in accordance with the European Union (Insurance and Reinsurance) Regulations 2015 (the "Irish Regulations"). The Irish Regulations give effect in Ireland to EU Directive 2009/138/EC (known as "Solvency II"), which introduced a new European regulatory regime for insurers and reinsurers with effect from January 1, 2016. Solvency II is supplemented by the European Commission Delegated Regulation (EU) 2015/35, other European Commission “delegated acts” and binding technical standards, and guidelines issued by the European Insurance and Occupational Pensions Authority (“Delegated Acts and Guidelines”). GRIL is required to comply at all times with the Irish Regulations, the Irish Insurance Acts 1909 to 2015, regulations relating to insurance business or reinsurance business promulgated under the European Communities Act 1972, the Irish Central Bank Acts 1942 to 2015 as amended, regulations promulgated thereunder and directions, guidelines and codes of conduct issued by CBI (collectively the “Irish Insurance Acts and Regulations”). In addition, GRIL is required to comply with the Delegated Acts and Guidelines and must meet risk-based solvency requirements imposed under Solvency II on insurers and reinsurers across all member states, including Ireland. Solvency II and the Delegated Acts and Guidelines set out classification and eligibility requirements, including the characteristics which capital, including any capital contribution, must display to qualify as regulatory capital. Overview of Investments Our investment portfolio is managed by DME Advisors, a value-oriented investment advisor that analyzes companies’ available financial data, business strategies and prospects in an effort to identify undervalued and overvalued securities. DME Advisors is controlled by David Einhorn, the Chairman of our Board of Directors and the President of Greenlight Capital, Inc. Effective January 1, 2017, we entered into a third amended and restated agreement (the “venture agreement”), wherein the Company, Greenlight Re, GRIL, and DME have agreed to create a joint venture for the purposes of managing certain jointly held assets. The venture agreement, which replaced a previous agreement dated January 1, 2014, expires on December 31, 2019 and will renew automatically for successive three-year periods, unless at least 90 days prior to the end of the then current term, DME notifies the other participants of its desire to terminate the venture agreement or any other participant notifies DME of its desire to withdraw from the venture agreement. Simultaneously with the venture agreement, we entered into an amended and restated investment advisory agreement (the “advisory agreement”) with DME Advisors to provide discretionary advisory services relating to the assets and liabilities of the venture. The advisory agreement term period mirrors that of the venture agreement. Pursuant to the venture agreement and the advisory agreement, DME Advisors has the exclusive right to manage substantially all of our investable assets, subject to the investment guidelines adopted by the respective Boards of Directors of Greenlight Re and GRIL, for so long as the venture agreement is in effect. DME Advisors receives a monthly management fee based on an annual rate of 1. 5% of the capital account balance of each participant. In addition, DME receives a performance allocation based on the positive performance change in such participant’s capital account equal to 20% of net profits calculated per annum, subject to a loss carry forward provision. The loss carry forward provision allows DME to earn a reduced performance allocation of 10% on profits in any year subsequent to the year in which a participant’s capital account (other than DME) incurs a loss, until all the losses are recouped and an additional amount equal to 150% of the loss is earned. DME is not entitled to a performance allocation in a year in which such participant’s capital account incurs a loss. 12Link to DME Advisors is required to follow our investment guidelines and act in a manner that it considers fair and equitable in allocating investment opportunities to us, but the advisory agreement does not otherwise impose any specific obligations or requirements concerning the allocation of time, effort or investment opportunities to us or any restrictions on the nature or timing of investments for our account, or other accounts that DME Advisors or its affiliates may manage. In addition, DME Advisors can outsource to sub-advisors without our consent or approval. In the event that DME Advisors and any of its affiliates attempt to simultaneously invest in the same opportunity, the opportunity may be allocated pro-rata as reasonably determined by DME Advisors and its affiliates. Affiliates of DME Advisors presently serve as general partner or investment advisor of Greenlight Capital, L. P. , Greenlight Capital Qualified, L. P. , Greenlight Capital Offshore, Ltd. , Greenlight Capital Offshore Qualified, Ltd. , Greenlight Capital Offshore Partners, Greenlight Capital (Gold), L. P. , Greenlight Capital Offshore (Gold), Ltd. , Greenlight Capital Offshore Master (Gold), Ltd. , Greenlight Masters, L. P. , Greenlight Masters Qualified, L. P. , Greenlight Masters Offshore, Ltd. , Greenlight Masters Offshore I, Ltd. , Greenlight Masters Offshore Partners and Greenlight Masters Partners (collectively, the “Greenlight Funds”). We have agreed to use commercially reasonable efforts to cause all of our current and future subsidiaries to enter into substantially similar venture agreements, provided that any such agreement shall be terminable on the same date that the venture agreement is terminable. We have agreed to release DME and DME Advisors and their affiliates from, and to indemnify and hold them harmless against, any liability arising out of the venture agreement and the advisory agreement, subject to certain exceptions. Furthermore, DME and DME Advisors and their affiliates have agreed to indemnify us against any liability incurred in connection with certain actions. Greenlight Re or GRIL may also withdraw as a participant under the venture agreement prior to the expiration of its term at any time only ‘‘for cause,’’ which the venture agreement defines as: In addition, GRIL may withdraw as a participant under the venture agreement prior to the expiration of its term due to unsatisfactory long term performance of DME Advisors, as determined solely by the Board of Directors of GRIL on each anniversary date of the venture agreement. Investment Strategy DME Advisors implements a value-oriented investment strategy by taking long positions in perceived undervalued securities and short positions in perceived overvalued securities. DME Advisors aims to achieve high absolute rates of return while minimizing the risk of capital loss. DME Advisors attempts to determine the risk/return characteristics of potential investments by analyzing factors such as the risk that expected cash flows will not be obtained, the volatility of the cash flows, the leverage of the underlying business and the security’s liquidity, among others. Our Board of Directors conducts reviews of our investment portfolio activities and oversees our investment guidelines to meet our investment objectives. We believe our investment approach, while less predictable than traditional fixed-income portfolios, complements our reinsurance business and will achieve higher rates of return over the long term than reinsurance companies that invest predominantly in fixed-income securities. Our investment guidelines are designed to maintain adequate liquidity to fund our reinsurance operations and to protect against unexpected events. DME Advisors, which is contractually obligated to adhere to our investment guidelines, makes investment decisions on our behalf, which may include buying publicly listed equity securities and corporate debt, selling securities short and investing in private placements, futures, currencies, commodities, credit default swaps, interest rate swaps, sovereign debt, derivatives and other instruments. As of December 31, 2017, DME Advisors was in compliance with our investment guidelines. 13Link to Investment Guidelines The investment guidelines adopted by the respective Boards of Directors of Greenlight Re and GRIL, which may be amended or modified from time to time, take into account restrictions imposed on us by regulators, our liability mix, requirements to maintain an appropriate claims paying rating by ratings agencies and requirements of lenders. As of the date hereof, the investment guidelines for Greenlight Re currently state: The investment guidelines for GRIL are identical to Greenlight Re’s except for concentration of investments and leverage, which for GRIL are as follows:    14Link to Investment Results  Composition The following table represents the fair value of the total long positions in our investment portfolio as reported in the consolidated financial statements:  The following table represents the fair value of our total short positions as reported in the consolidated financial statements:      DME Advisors also reports the composition of our managed portfolio on a delta adjusted and notional exposure basis, which it believes is the appropriate manner in which to assess the exposure and profile of investments and is the way in which it manages the portfolio. This exposure analysis does not include cash (U. S. dollar and foreign currencies), gold and other commodities, credit default swaps, sovereign debt, foreign currency derivatives, interest rate options and other macro positions. In addition, under this methodology, the exposure for total return swaps is reported at full notional amount. The notional amount of a derivative contract is the underlying value upon which payment obligations are computed. For an equity total return swap, for example, the notional amount is the number of shares underlying the swap multiplied by the market price of those shares. Options are reported at their delta adjusted basis. The delta of an option is the sensitivity of the option price to the underlying stock (or commodity) price. The delta adjusted basis is the number of shares underlying the option multiplied by the delta and the underlying stock (or commodity) price. The following table represents the composition of our investment portfolio based on the percentage of assets in our investment account managed by DME Advisors:  As of December 31, 2017, our exposure to gold on a delta adjusted basis was 9. 8% (2016: 11. 9%). 15Link to The following table represents the composition of our investment portfolio, by industry sector, based on the percentage of assets in our investment account managed by DME Advisors as of December 31, 2017:  The following table represents the composition of our investment portfolio, by the market capitalization of the underlying security, based on the percentage of assets in our investment account managed by DME Advisors as of December 31, 2017: Investment Returns A summary of our consolidated net investment income is as follows:   16Link to Our investment return is based on the total assets in our investment account, which includes the majority of our equity capital and collected premiums. Investment returns, net of all fees and expenses, by quarter and for the last five years are as follows: (1)       (1)    Investment returns are calculated monthly and compounded to calculate the quarterly </t>
  </si>
  <si>
    <t>GLRE</t>
  </si>
  <si>
    <t>GREENLIGHT CAPITAL RE, LTD.</t>
  </si>
  <si>
    <t>1387976</t>
  </si>
  <si>
    <t>Management's Discussion and Analysis of Financial Condition and Results of Operations. OVERVIEW. Consorteum Holdings, Inc. (“Holdings” or the “Company”),. formerly known as Implex Corporation, was incorporated in the State of Nevada on November 7, 2005. Holdings was incorporated as. a transaction management company focusing on transaction processing solutions and products for the payment processing and financial. transaction markets. Holdings has since transformed itself into a software development company and mobile publishing company focused. on the development and delivery of digital content to mobile devices, including delivery of mobile content, mobile payments solutions. and products through a mix of on-deck partnerships, license agreements, and joint venture arrangements. Holdings has spent the last several years developing relationships. that will enable us to participate in the emerging market of mobile gaming and FinTech. Through the efforts of our development. team, and utilizing open source software, we have the capability to deliver rich mobile content to end users who will use their. smart phones in radically new ways. Our Universal Mobile Interface (“UMI”)™ has the capability to open up opportunities. in multiple business verticals, such as providing solutions in FinTech, data analytics, secure payment processing, compliancy lead. transaction management and various digital social event sectors. Today’s current mobile application and transaction solutions. are limited - whether it be in how users can interact, or the number of devices it can actually support. As companies look to mobile. strategies, the picture gets extremely cloudy in how to develop a rich mobile offering that can resonate within the mass market. Our UMI is able to take the “how” out of planning and execution, encompassing all the components that allow for a rich. mobile experience to be delivered to a handset. FinTech describes an emerging financial sector in the 21st. century. The term “financial technology” can apply to any innovation in how people transact business. Since the internet. revolution and the mobile internet revolution, however, financial technology has grown explosively, and FinTech, which originally. referred to computer technology applied to the back office of banks or trading firms, now describes a broad variety of technological. interventions into personal and commercial transactions. Holdings has yet to produce any revenue. For the six month periods. ended December 31, 2017 and 2016, respectively, the Company had total operating expenses of $964,338 and $592,587, and experienced. a net loss of $(2,296,960) and $(1,631,749), respectively. As of December 31, 2017, the Company had an accumulated deficit of $(30,346,160). and total liabilities of $23,329,254, including loans payable of $1,730,407 which includes accrued interest of $780,313 and convertible. promissory loans of $13,323,414 which includes accrued interest of $6,483,436. During 2014 and 2015, the Company experienced operational. downsizing due to capital constraints but maintained the core management team. The Company faced severe capital constraints and. was unable to access additional capital to continue operations beyond June 2015 and, as a result, the Company (i) laid off its. development team and ceased paying managers and advisors, (ii) suspended rent and related payments for its facilities, (iii) was. unable to satisfy significant payables due to third parties, including its independent auditors, for work performed for the Company. and to retain the necessary advisors to prepare and complete the financial reports required by the Exchange Act and the rules and. regulations of the SEC. In 2015, all software development operational efforts to date. were transferred to 359 Mobile Inc. (“359”), a wholly owned subsidiary, to enable 359 at a future date to develop and. deploy end-to-end solutions for both cloud and hosted based offerings in the mobile gaming, FinTech and data analytics markets. and associated verticals. As noted above, the Company has recently created a new and unique platform, which it intends to market. as the Universal Mobile InterfaceTM (“UMI”). At the heart is the capability to support fully regulatory regionally. compliant financial and social transactions via Web and Mobile. This key differentiator enables us to approach many different markets. that are in the business of providing mobile connectivity, secure transactional processing and social connectivity. 359 will provide. solutions developed based on the Company’s history and experience in payment processing, secure transactions management and. end-to-end mobile vertical market offerings. The UMI platform will initially be introduced into the market utilizing branded partnership. relationships in the FinTech, data analytics, secure payment processing, compliancy lead transaction management, and digital social. events sectors. The first deployment of the UMI will be in mobile gaming in the UK in 2018. Concurrent with that effort, the Company. will continue to evaluate the feasibility of additional territory deployments based upon market analysis and regulatory issues. Additionally, the Company will evaluate opportunities to market its current technologies in other industries. Going forward we. expect our revenues to be derived from transactions processed using our UMI software platform technology in various countries outside. the US starting with the United Kingdom as we explore other international distribution opportunities. We will also explore any. US opportunities that are feasible. On December 2, 2017, the Equity Purchase Agreement (the “EPA”). the Company entered into with an investment group (the “investor”) on September 22, 2017, became effective. The EPA. permits the Company to “put” up to a maximum of $5,000,000 of its common stock to the investor, while the actual amount. we receive is dependent upon the closing price of our common stock at the time of our “put” requests. If the put were. to occur on the date of this filing, the maximum we would have available to us would be $1,500,000, based on a closing price of. $0. 003 per share of our common stock on the Pink Sheets. On January 4, 2018, the Company filed a Form S-1 Registration Statement. with the Securities and Exchange Commission seeking to register up to 500,000,000 shares of its common stock, par value $0. 001,. which represent the “put” shares the Company will have the opportunity to put to the investor pursuant to the EPA. The Company filed an amended Form S-1/A on January 31, 2018 and February 15, 2018, based on comments it received from the SEC. As of the date of this filing the Company has not received a response from the SEC regarding its acceptance of the S-1/A. Accordingly,. funds are not yet available under the terms of the EPA, and may not ever become available, as the declaration of effectiveness. of the registration statement is entirely outside the control of the Company. Irrespective of the EPA described above the Company is currently. and actively speaking with various capital, equity and debt financing firms for the purposes of obtaining working capital sufficient. to accomplish its strategic objectives and hopes to consummate one or more financing transactions in the near future although there. can be no assurance that it will do so. The proceeds from any such financing will be used primarily to provide us with working. capital. The Company has faced and may continue to face significant uncertainty. relating to liquidity and intends to continue to search for additional sources of working capital, and to actively search for collaborative. partners. Many of the existing contracts and initiatives described in our Annual Report on Form 10-K for the fiscal year ended. June 30, 2017 require capital expenditures by Holdings to move forward and management anticipates that delays in project implementation. will occur and continue if funds are not available to it. See “Forward Looking Statements” on the first page. of this Report. Three Month Period Ended December 31,. 2017 Compared to the Three Month Period Ended December 31, 2016. Operating Expenses. Operating expenses increased $261,435,. or 92%, to $545,156 for the quarter ended December 31, 2017 from $283,721 during last year’s second quarter. Operating. expenses primarily consist of salaries and wages for our employees along with professional fees and service fees in connection. with maintaining our status as a public company. The increase in our operating expenses during the three-month period ended December. 31, 2017 when compared with the same three month period in the prior year, of approximately $261,000, is primarily attributable. to the costs associated with the audit of our financial statements for the three years ended June 30, 2017, and our filing of a. Comprehensive Annual Report on Form 10-K with the Securities and Exchange Commission for that period, and our subsequent filing. of Form 10-Q for the quarter ended September 30, 2017. We expect our professional fees to grow as the Company grows in both near. and long-term future periods, especially if we are able to achieve our funding goals and move towards the launch of our first product. offering in 2018. Net Loss. During the three month period ended December. 31, 2017, the Company posted a net loss of $(1,241,908), compared to a net loss of $(816,425) for the three month period ended. December 31, 2016. The $425,483 increase in the loss is primarily the result of the increase in professional fees, noted above,. and interest expense. Interest expense consists of interest payable at stated rates on interest bearing indebtedness. The increase. in interest expense during the three month period ended December 31, 2017, of $164,048, when compared with the same period in the. prior year is primarily due to a combination of compounding of interest on unpaid balances related to the notes outstanding to. the Company’s principal debt holder and new debt issued in 2017. Six Month Period Ended December 31,. 2017 Compared to the Six Month Period Ended December 31, 2016. Operating Expenses. Operating expenses increased $371,751,. or 63%, to $964,338 for the six month period ended December 31, 2017 from $592,587 during the same period last year. Operating. expenses primarily consist of salaries and wages for our employees along with professional fees and service fees in connection. with maintaining our status as a public company. The increase in our operating expenses during the six month period ended December. 31, 2017 when compared with the same six month period in the prior year, of approximately $372,000, is primarily attributable to. the costs associated with the audit of our financial statements for the three years ended June 30, 2017, and our recent filing. of a Comprehensive Annual Report on Form 10-K with the Securities and Exchange Commission for that period, and our subsequent filing. of Form 10-Q for the quarter ended September 30, 2017. We expect our professional fees to grow as the Company grows in both near. and long term future periods, especially if we are able to achieve our funding goals and move towards the launch of our first product. offering in 2018. Net Loss. During the six month period ended December. 31, 2017, the Company posted a net loss of $(2,296,960), compared to a net loss of $(1,631,749) for the six month period ended. December 31, 2016. The $665,211 increase in the loss is primarily the result of the increase in professional fees, noted above,. and interest expense. Interest expense consists of interest payable at stated rates on interest bearing indebtedness. The increase. in interest expense during the six month period ended December 31, 2017 when compared with the same period in the prior year is. primarily due to a combination of compounding of interest on unpaid balances related to the notes outstanding to the Company’s. principal debt holder and new debt issued in 2017. FINANCIAL CONDITION, LIQUIDITY AND CAPITAL RESOURCES. Going Concern. We have suffered losses since inception, and at December 31,. 2017, we have a working capital deficit of approximately $23. 31 million. These factors raise substantial doubt about the Company’s. ability to continue as a going concern. We secured net working capital of approximately $518,800 during. the six months ended December 31, 2017. We require additional equity or debt financing to meet our obligations as they become due. In the event that such financing is not secured, the Company will not be able to satisfy its liabilities. We are attempting. to restructure some of the debt and secure additional financing to satisfy our existing obligations and provide for sufficient. working capital to meet the Company’s future obligations but there are no guarantees that we will be able to do so. There can be no assurance that we will be able to continue to. raise funds in which case the Company may be unable to meet its obligations. Should the Company be unable to realize on its assets. and discharge its liabilities in the normal course of business, we may be forced to sell or assign rights to our technologies. The accompanying consolidated financial statements do not include any adjustments to reflect the possible future effects on the. recoverability and classification of assets or the amounts and classification of liabilities that may result from the inability. of the Company to continue as a going concern. Current Financial Condition. We had $21,246 in cash at. December 31, 2017, compared to $1,915 as of June 30, 2017. Our working capital deficit amounted to approximately $23. 31. million at December 31, 2017. The Company continues in its efforts to raise additional capital which will be used in connection. with the implementation of the Company’s business plan. As noted in the ‘Overview’ above, on December 2,. 2017, the Company and an unrelated third party investor group entered into an “Equity Purchase Agreement” to provide. the Company with potential stock based financing. The Equity Purchase Agreement provides for the investor group to purchase up. to $5 million of the Company’s common stock, with the actual amount required to be purchased by the investor dependent upon. the closing price of the Company’s common stock on the date that equity advances are requested. The Company may draw on the. facility from time to time, as and when it determines appropriate in accordance with the terms and conditions of the Equity Purchase. Agreement. Pursuant to the Equity Purchase Agreement the Company is obligated to register with the SEC shares of its common stock. sufficient to accommodate the purchase by the investor. On January 31, 2018, and February 15, 2018, the Company filed amendments. to its S-1 registration statement to register a maximum of 500,000,000 shares of common stock for use under the Equity Purchase. Agreement. At the closing price of our common stock at the filing date for this Form 10-Q, the maximum draw available under the. Equity Purchase Agreement was $1,500,000. None of the advances under the Equity Purchase Agreement are available until such time. as the United States Securities and Exchange Commission declares the S-1 registration statement effective, which has not occurred. at the time of filing of this Form 10-Q, and which is entirely outside the control of the Company. In addition to this equity line of credit, the Company intends. to continue to seek to raise additional capital required through various means, including through private placements of our equity. securities, an equity line of credit or a rights offering, all intended to recommence operations, hire personnel, complete our. first mobile gaming product and to launch that product in the United Kingdom during 2018. Nevertheless, the terms of any such additional. financing transactions are still undetermined and there can be no assurance that we will conclude any such financing. Cash Flows Used in Operating Activities. During the six-month. period ended December 31, 2017, we used cash in our operating activities amounting to approximately $432,835. Our cash used in. operating activities was comprised of our net loss from operations of approximately $2,296,960 adjusted for an increase in accrued. interest expense of approximately $1,317,765 and changes in other accounts payable and accrued liabilities of approximately $533,588. Cash Flows From Investing Activities. The Company realized. net cash of $2,271 from the investment in a subsidiary with cash in excess of the amount invested. The gross investment was $74. Cash Flows From Financing Activities. The Company realized. net cash of $471,091 from financing activities, which consists of proceeds from convertible loans issued during the six month period. ended December 31, 2107, of $388,000 and other non-convertible debt issued of $75,000. Additionally, during the same six month. period the Company received stockholder advances, net of repayments, of approximately $8,100. There are no significant commitments for the purchase of capital. assets or intangible assets, or for operating leases. Off-Balance Sheet Arrangements. The Company has no off-balance sheet arrangements. that have or are reasonably likely to have a current or future effect on its financial condition, changes in financial condition,. revenues or expenses, results of operations, liquidity, capital expenditures or capital resources. Item 3. Quantitative. and Qualitative</t>
  </si>
  <si>
    <t>1399306</t>
  </si>
  <si>
    <t>Management's DISCUSSION AND ANALYSIS OF FINANCIAL CONDITION OR PLAN OF OPERATION. FORWARD-LOOKING. STATEMENTS. This. Management’s Discussion and Analysis of Financial Condition and Results of Operations (MD&amp;A) contains forward-looking. statements that involve known and unknown risks, significant uncertainties and other factors that may cause our actual results,. levels of activity, performance or achievements to be materially different from any future results, levels of activity, performance. or achievements expressed, or implied, by those forward-looking statements. You can identify forward-looking statements by the. use of the words may, will, should, could, expects, plans, anticipates, believes, estimates, predicts, intends, potential, proposed,. or continue or the negative of those terms. These statements are only predictions. In evaluating these statements, you should. consider various factors which may cause our actual results to differ materially from any forward-looking statements. Although. we believe that the exceptions reflected in the forward-looking statements are reasonable, we cannot guarantee future results,. levels of activity, performance or achievements. Therefore, actual results may differ materially and adversely from those expressed. in any forward-looking statements. We undertake no obligation to revise or update publicly any forward-looking statements for. any reason. RESULTS. OF OPERATIONS. Results. for the three months ended December 31, 2017 compared to the three months ended December 31, 2016. Revenues:. The. Company’s revenues were $11,454 for the three months ended December 31, 2017 compared to $5,905 for the three months ended. December 31, 2016. The increase in revenue was due to an increase in audio and video broadcasting product orders from the prior. period. 17. Cost. of Materials:. The. Company’s cost of materials was $22,664 for the three months ended December 31, 2017, compared to $10,933 for the three. months ended December 31, 2016. The increase was due to an increase in purchases of materials required to fulfill customer orders. as sales increased. Operating. Expenses:. Operating. expenses consisted primarily of professional fees, salaries and wages, office expenses and fees associated with preparing reports. and SEC filings relating to being a public company. Operating expenses for the three months ended December 31, 2017 and December. 31, 2016, were $248,040 and $286,301 respectively. The decrease was primarily attributable to a decrease in G&amp;A expenses and. also wages due to the resignation of an employee. Other. Income (Expense):. Other. income (expense) for the three months ended December 31, 2017 and December 31, 2016, was $716,495 and $(751,101), respectively. Other income (expense) consisted of gain or loss on debt forgiveness, gain or loss on derivative valuation and interest expense. The gain or loss on derivative valuation is directly attributable to the change in fair value of the derivative liability. Interest. expense is primarily attributable to interest and penalties on outstanding notes payable, the initial interest expense associated. with the valuation of derivative instruments at issuance, and the accretion of the convertible debentures over their respective. terms. The decrease primarily resulted from the fluctuation of the Company’s stock price which impacted the valuation of. the derivative liabilities and the change in the gain/loss) on debt settlement between periods based on the amount of debt converted. and the difference between the value of the stock issued and the debt extinguished. Net. Profit (Loss):. Net. profit (loss) for the three months ended December 31, 2017 was $457,245 compared to $(1,042,430) for the three months ended December. 31, 2016. The decreased net loss can be explained by the changes in the gain in the fair value of derivative liabilities and the. gain on settlement of debt and the decrease in operating expenses. Results. for the nine months ended December 31, 2017 compared to the nine months ended December 31, 2016. Revenues:. The. Company’s revenues were $23,405 for the nine months ended December 31, 2017 compared to $65,922 for the nine months ended. December 31, 2016. The decrease in revenue was due to a decrease in audio and video broadcasting product orders from the prior. period. Cost. of Materials:. The. Company’s cost of materials was $32,940 for the nine months ended December 31, 2017, compared to $46,758 for the nine months. ended December 31, 2016. The decrease was due to a reduction in materials necessary to fulfill orders. Operating. Expenses:. Operating. expenses consisted primarily of professional fees, salaries and wages, office expenses and fees associated with preparing reports. and SEC filings relating to being a public company. Operating expenses for the nine months ended December 31, 2017, and December. 31, 2016, were $708,629 and $643,665 respectively. The increase was primarily attributable to an increase in professional fees. related to new consulting agreements. During the nine months ended December 31, 2017, the Company increased promotional activities. and incurred additional costs to meet SEC reporting requirements. Other. Income (Expense):. Other. income (expense) for the nine months ended December 31, 2017 and December 31, 2016, was $(148,489) and $(2,626,204), respectively. Other income (expense) consisted of gain or loss on debt forgiveness, gain or loss on derivative valuation and interest expense. The gain or loss on derivative valuation is directly attributable to the change in fair value of the derivative liability. Interest. expense is primarily attributable to interest and penalties on outstanding notes payable, the initial interest expense associated. with the valuation of derivative instruments at issuance, and the accretion of the convertible debentures over their respective. terms. The decrease primarily resulted from the fluctuation of the Company’s stock price which impacted the valuation of. the derivative liabilities and the change in the gain/loss on debt settlement between periods based on the amount of debt converted. and the difference between the value of the stock issued and the debt extinguished. 18. Net. Loss:. Net. loss for the nine months ended December 31, 2017 was $866,653 compared with a net loss of $3,250,705 for the nine months ended. December 31, 2016. The decreased net loss can be explained by the changes in the gain in the fair value of derivative liabilities. offset with and the gain on settlement of debt recorded in the prior period. Liquidity. and Capital Resources. The. overall working capital (deficit) decreased from $(10,810,144) at March 31, 2017 to $(10,153,769) at December 31, 2017. During. the nine months ended December 31, 2017, cash used in operating activities was $149,927 compared to $166,235 for the nine months. ended December 31, 2016. The decrease in the cash used in operating activities is primarily attributed to a gain in the fair value. of derivative liabilities and accrued interest. During. the nine months ended December 31, 2017 cash used in investing activities was $0 compared to $0 for the nine months ended December. 31, 2016. During. the nine months ended December 31, 2017, cash from financing activity was $149,078 compared to $170,223 for the nine months ended. December 31, 2016. The decrease in cash from financing activity primarily resulted from a decrease in the proceeds from convertible. notes during the nine months ended December 31, 2017. As. of December 31, 2017, the Company had a cash balance and asset total of $481 and $63,413 respectively, compared with $1,330 and. $79,959 of cash and total assets, respectively, as of March 31, 2017. The decrease in assets was due to the amortization of prepaid. expenses. As. of December 31, 2017, the Company had total liabilities of $10,278,182 compared with $10,890,103 as of March 31, 2017. Although. there were increases in accounts payable, accrued wages and accrued interest on promissory notes, overall there was a decrease. in total liabilities due to a gain in the fair value of derivative liabilities, and due to stock issued for liabilities which. resulted in a reduction of the amount due to related parties. Going. Concern. The. ability of the Company to continue as a going concern is dependent on the Company’s ability to raise additional capital. and implement its business plan. Since its inception, the Company has been funded by related parties through capital investment. and borrowing funds. 19. As. of December 31, 2017, we have not attained profitable operations and are dependent upon obtaining financing to pursue any extensive. acquisitions and activities. For these reasons, our auditors stated in their report on our March 31, 2017 audited financial statements. that they have substantial doubt that we will be able to continue as a going concern. Future. Financings. We. will continue to rely on equity sales of our common shares in order to continue to fund our business operations. Issuances of. additional shares will result in dilution to existing stockholders. There is no assurance that we will achieve any additional. sales of the equity securities or arrange for debt or other financing to fund planned acquisitions and exploration activities.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Recently. Issued Accounting Pronouncements. In. May 2014, the FASB issued Accounting Standards Update (“ASU”) 2014-09, Revenue from Contracts with Customers (ASC. Topic 606). ASU 2014-09 creates a new topic in the ASC Topic 606 and establishes a new control-based revenue recognition model,. changes the basis for deciding when revenue is recognized over time or at a point in time, provides new and more detailed guidance. on specific topics, and expands and improves disclosures about revenue. In addition, ASU 2014-09 adds a new Subtopic to the Codification,. ASC 340-40, Other Assets and Deferred Costs: Contracts with Customers, to provide guidance on costs related to obtaining a contract. with a customer and costs incurred in fulfilling a contract with a customer that are not in the scope of another ASC Topic. The. guidance in ASU 2014-09 is effective for public entities for annual reporting periods beginning after December 15, 2017, including. interim periods therein. Early application is not permitted. Management is in the process of assessing the impact of ASU 2014-09. on the Company’s financial statements. In. February 2016, the FASB issued ASU 2016-02 (ASC Topic 842), Leases. The ASU amends a number of aspects of lease accounting, including. requiring lessees to recognize operating leases with a term greater than one year on their balance sheet as a right-of-use asset. and corresponding lease liability, measured at the present value of the lease payments. The amendments in this ASU are effective. for fiscal years beginning after December 15, 2018, including interim periods within those fiscal years. Early adoption is. permitted. The Company is in the process of assessing the impact on its consolidated financial statements. In. July 2017, the FASB issued ASU 2017-11, Earnings Per Share (Topic 260), Distinguishing Liabilities from Equity (Topic 480), Derivatives. and Hedging (Topic 815). Among other provisions, this ASU requires that when determining whether certain financial instruments. should be classified as liabilities or equity instruments, an entity should not consider the down round feature. The ASU also. recharacterizes as a scope exception the indefinite deferral available to private companies with mandatorily redeemable financial. instrument and certain noncontrolling interests, which does not have an accounting effect but addresses navigational concerns. within the FASB Accounting Standards Codification. The provisions of the ASU related to down rounds are effective for public business. entities for fiscal years, and interim periods within those fiscal years, beginning after December 15, 2018. Early adoption is. permitted. The Company is in the process of assessing the impact on its consolidated financial statements. 20. Contractual. Obligations. We. are a smaller reporting company as defined by Rule 12b-2 of the Securities Exchange Act of 1934 and are not required to provide. the information under this item. ITEM. 3.</t>
  </si>
  <si>
    <t>BRBL</t>
  </si>
  <si>
    <t>BrewBilt Brewing Co</t>
  </si>
  <si>
    <t>1407703</t>
  </si>
  <si>
    <t>1409493</t>
  </si>
  <si>
    <t>Management's Discussion and Analysis of Financial Condition and Results of Operations” in Part II, Item 7, included elsewhere in this 2017 Form 10-K. 46(1) See discussion of Core Earnings per basic common share in Management's Discussion and Analysis of Financial Condition and Results of Operations. (2) For applicable period as reported in our earnings announcements. Item 7. Management's Discussion and Analysis of Financial Condition and Results of OperationsThe following discussion of our financial condition and results of operations should be read in conjunction with the consolidated financial statements and notes to those statements included in Item 15 of this 2017 Form 10-K. The discussion may contain certain forward-looking statements that involve risks and uncertainties. Forward-looking statements are those that are not historical in nature. As a result of many factors, such as those set forth under “Risk Factors” in this 2017 Form 10-K, our actual results may differ materially from those anticipated in such forward-looking statements. Executive SummaryWe are an internally managed REIT engaged in the business of investing, on a leveraged basis, in a diversified portfolio of mortgage assets, including residential mortgage loans, Agency RMBS, Non-Agency RMBS, Agency CMBS and real estate related securities. Our principal business objective is to deliver shareholder value through the generation of distributable 47income and through asset performance linked to residential mortgage credit fundamentals. We selectively invest in residential mortgage assets with a focus on credit analysis, projected prepayment rates, interest rate sensitivity and expected return. We focus our investment activities primarily on acquiring residential mortgage loans and on acquiring Non-Agency and Agency residential and commercial mortgage-backed securities, or MBS. At December 31, 2017, based on the amortized cost balance of our interest earning assets, approximately 67% of our investment portfolio was residential mortgage loans, 22% of our investment portfolio was Agency MBS and 11% of our investment portfolio was Non-Agency RMBS, respectively. At December 31, 2016, based on the amortized cost balance of our interest earning assets, approximately 56% of our investment portfolio was residential mortgage loans, 28% of our investment portfolio was Agency MBS and 16% of our investment portfolio was Non-Agency RMBS, respectively. Our investment strategy is intended to take advantage of opportunities in the current interest rate and credit environment. We expect to adjust our strategy to changing market conditions by shifting our asset allocations across these various asset classes as interest rate and credit cycles change over time. We believe that our strategy will enable us to pay dividends and achieve capital appreciation throughout changing market cycles. We expect to take a long-term view of assets and liabilities, and our reported earnings and estimates of the fair value of our investments at the end of a financial reporting period will not significantly impact our objective of providing attractive risk-adjusted returns to our stockholders over the long-term. We use leverage to increase returns and to finance the acquisition of our assets. Our income is generated primarily by the difference, or net spread, between the income we earn on our assets and the cost of our borrowings. We expect to finance our investments using a variety of financing sources including, when available, securitizations, warehouse facilities, repurchase agreements and offerings of our securities. We may manage our debt and interest rate risk by utilizing interest rate hedges, such as interest rate swaps, caps, options and futures to reduce the effect of interest rate fluctuations related to our financing sources. Under the U. S. credit risk retention rules that became effective on December 24, 2015, for transactions which we sponsor we have committed to consolidate the loans and retain a meaningful investment for a minimum of five years. Our credit investments are generally structurally locked out from pre-payments resulting in a high yielding longer duration credit portfolio. Market Conditions and our StrategyThere are several key factors that impact our financial results, including the interest rate environment and changes in LIBOR rates, U. S. unemployment rates and residential home prices, as well as residential mortgage origination and refinance activity. The interest rate environment is sensitive to actual and anticipated US Federal Reserve actions, availability of adequate and efficient financing sources, rate volatility as well as other market factors. We have operated over the past several years and continue to operate in a volatile interest rate environment. 2017 was marked by rising global equities as growth was seen in many economies and US markets continued their optimism post 2016 U. S. Presidential election on the hopes of reduced regulations and tax reform, which passed in December. Despite lower unemployment and growth, US inflation has been tame along with low equity volatility. In 2017, the S&amp;P 500 increased 19% while the 10-year Treasury was essentially flat and the Fed Funds Target Rate increased 75 basis points. Although the 10-year Treasury was essentially flat from the beginning of 2017 to the end, it hit a high of 2. 63% and hit a low of 2. 04% during the year. The Federal Reserve continued their plan of increasing short term rates, increasing the Fed Funds Target rate three times in 2017 with rate hikes in March, June and December. Generally, fixed income investments do not perform well in a rising rate environment, but in 2017, spreads compressed and the values of mortgage-backed fixed income securities largely increased during the year as investor demand remained strong. 2017 also included several weather-related storms and natural disasters that had an impact on the residential housing market. In August 2017, Hurricane Harvey made landfall in the States of Texas and Louisiana, and in September 2017, Hurricane Irma made landfall in the State of Florida, in each case causing extensive flooding and other heavy damage in certain parts of such states, as well as in parts of Georgia and South Carolina. California experienced destructive wildfires through many parts of the state during 2017, which caused damage to many residential homes. We do not expect these events to ultimately have a significant impact to our condensed consolidated financial statements. In 2017, we continued to invest in residential credit assets, which tend to be less interest rate sensitive than Agency RMBS. During 2017, we added approximately $4. 9 billion of investments to our residential mortgage loan portfolio, bringing the total to $13. 7 billion or 64% of total assets as of December 31, 2017. We also added $621 million to our Agency CMBS portfolio bringing our total Agency CMBS portfolio to $1. 9 billion at December 31, 2017. 48Our book value per common share was $16. 85 as of December 31, 2017 up from $15. 87 as of December 31, 2016 driven by continued strength in the residential credit markets. The Case-Shiller index shows strength and increasing values in US home prices while US mortgage rates continue to stay at historical low level which has supported home affordability and home purchases activity. Further supporting the US housing market, the US unemployment rates continue to decline which has provided improved stability. While the rate environment and investor demand was supportive of the value of the assets in our portfolio, the increase in short-term rates has increased our economic interest expense and the cost to finance our portfolio. We added to our interest earning assets in 2017, growing from an average of $14. 6 billion in 2016 to $18. 0 billion in 2017 and maintained a similar yield year over year. The growth in our interest earning assets has helped to grow 2017 interest income by 22% or $205 million over 2016. Our average interest-bearing liabilities are up from $12. 7 billion to $15. 5 billion and economic borrowing costs are up approximately 50 basis points. In 2017, we increased our book value and net interest income despite a rising rate environment. Given the economic environment, we continue to seek high yielding investment opportunities that will deliver a durable dividend to our shareholders while managing risk and safeguarding book value. Business OperationsNet Income SummaryThe table below presents our net income on a GAAP basis for the year ended December 31, 2017, 2016 and 2015. 49(1) Includes interest income of consolidated VIEs of $914,022, $678,623 and $575,715 for the years ended December 31, 2017, 2016 and 2015, respectively. See Note 8 to consolidated financial statements for further discussion. (2) Includes interest expense of consolidated VIEs of $390,858, $249,708 and $191,922 for the years ended December 31, 2017, 2016 and 2015, respectively. See Note 8 to consolidated financial statements for further discussion. 50Results of Operations for the Years Ended December 31, 2017, 2016, and 2015. Our primary source of income is interest income earned on our assets, net of interest expense paid on our financing liabilities. Our net income available to common shareholders decreased by $58 million to $491 million, or $2. 62 per average basic common share, for the year ended December 31, 2017 as compared to $549 million, or $2. 93 per average basic common share, for the year ended December 31, 2016. The decrease in net income available to common shareholders for the year ended December 31, 2017 is primarily due to a decrease in other income of $95 million, which was a one-time receipt of additional remedies against other parties in the first quarter of 2016, an increase in losses on debt extinguishment of $35 million and an increase in preferred stock dividend of $31 million. These decreases to net income were offset in part by an increase in unrealized gains on financial instruments at fair value of $52 million and an increase in unrealized gains on derivatives of $44 million, compared to the same period of 2016. Our net income increased by $302 million to $552 million, or $2. 93 per average basic common share, for the year ended December 31, 2016 as compared to $250 million, or $1. 25 per average basic common share, for the year ended December 31, 2015. The increase in net income for the year ended December 31, 2016 is primarily due to an increase in net unrealized gains on financial instruments at fair value of $218 million and a one-time receipt of additional remedies against other parties of $95 million, as compared to the same period of 2015. Interest IncomeThe changes in our interest income for the year ended December 31, 2017, as compared to the same period of 2016, are primarily driven by the repositioning of our balance sheet by adding residential mortgage loans and decreasing our investments in Non-agency RMBS. These changes have impacted interest income for the years as follows. Interest income increased by $205 million, or 22%, to $1. 1 billion for the year ended December 31, 2017, as compared to$934 million for the same period of 2016. The increase was primarily due to an increase in interest income earned on residential mortgage loans of $260 million as compared to the same period of 2016. This increase was offset in part by lower interest income on our Agency MBS of $30 million and Non-agency RMBS transferred to consolidated VIEs of $18 million, compared to the same period of 2016 as we have reduced our Agency MBS and Non-agency RMBS since 2016. Interest income increased by $61 million, or 7%, to $934 million for the year ended December 31, 2016, as compared to $873 million for the same period of 2015. The increase was primarily due to an increase in interest income earned on residential mortgage loans of $128 million as compared to the same period of 2015. This increase was offset in part by lower interest income on our Agency MBS of $57 million as compared to the same period of 2015. Interest ExpenseInterest expense increased by $185 million, or 53%, to $533 million for the year ended December 31, 2017, as compared to $348 million for the same period of 2016. The increase was primarily due to increased interest expense on securitized debt, collateralized by seasoned subprime residential mortgage loans of $143 million and repurchase agreements collateralized by RMBS from loan securitization of $41 million, which were driven primarily by higher securitized debt and repurchase agreements collateralized by loan balances compared to the same period of 2016. Interest expense is also higher as a result of higher interest rates compared to 2016. LIBOR rates have increased during the year ended 2017 following the increases in the Federal fund rate in December 2016, March 2017, June 2017 and December 2017. Interest expense increased by $89 million, or 34%, to $348 million for the year ended December 31, 2016, as compared to $259 million for the same period of 2015. The increase was primarily due to increased interest expense on securitized debt, collateralized by seasoned subprime residential mortgage loans of $82 million and increased interest expense on the non-Agency repurchase agreement of $30 million. These increases were partially offset by decreased interest expense on Agency repurchase agreements of $18 million, securitized debt, collateralized by non-Agency RMBS of $15 million and jumbo prime residential mortgage loans of $7 million, respectively, due to their lower balances as compared to the same period of 2015. The increased expense on securitized debt, collateralized by residential mortgage loans was driven by higher liability balance compared to 2015. The increase in non-Agency repurchase agreements interest expense is due to additional non-Agency RMBS pledged as collateral for repurchase financing, as we used longer term repurchase agreements to finance non-Agency holdings resulting in a higher interest expense for 2016. Interest expense for GAAP reporting does not include the periodic costs of our derivative hedges, which are reported separately in our GAAP financial statements. 51Economic Net Interest IncomeOur “Economic net interest income” is a non-GAAP financial measure, that equals interest income, less interest expense and realized losses on our interest rate swaps. Realized losses on our interest rate swaps are the periodic net settlement payments made or received. For the purpose of computing economic net interest income and ratios relating to cost of funds measures throughout this section, interest expense includes net payments on our interest rate swaps, which is presented as a part of Net realized gains (losses) on derivatives in our Consolidated Statements of Operations. Interest rate swaps are used to manage the increase in interest paid on repurchase agreements in a rising rate environment. Presenting the net contractual interest payments on interest rate swaps with the interest paid on interest-bearing liabilities reflects our total contractual interest payments. We believe this presentation is useful to investors because it depicts the economic value of our investment strategy by showing actual interest expense and net interest income. However, Economic net interest income should not be viewed in isolation and is not a substitute for net interest income computed in accordance with GAAP. Where indicated, interest expense, including interest payments on interest rate swaps, is referred to as economic interest expense. Where indicated, net interest income reflecting interest payments on interest rate swaps, is referred to as economic net interest income. The following table reconciles the GAAP and non-GAAP measurements reflected in the Management’s Discussion and Analysis of Financial Condition and Results of Operations. (1) Primarily interest income on cash and cash equivalents. (2) Other includes $2 million of deferred financing expenses written off during the quarter ended September 30, 2015. Net Interest Rate SpreadThe following table shows our average earning assets held, interest earned on assets, yield on average interest earning assets, average debt balance, economic interest expense, economic average cost of funds, economic net interest income, and net interest rate spread for the periods presented. 5253Economic Net Interest Income and the Average Earning AssetsOur economic net interest income increased by $32 million to $589 million for the year ended December 31, 2017 from $557 million for the same period of 2016. Our net interest rate spread, which equals the yield on our average interest-earning assets less the economic average cost of funds decreased by 64 basis points for the year ended December 31, 2017, as compared to the same period of 2016. The net interest margin, which equals the economic net interest income as a percentage of the net average balance of our interest-earning assets less our interest-bearing liabilities decreased by 54 basis points for the year ended December 31, 2017, as compared to the same period of 2016. Average net interest-earning assets increased by $558 million to $2. 4 billion for the year ended December 31, 2017 from $1. 9 billion for the same period of 2016. This increase in average net interest-earning assets was primarily driven by an increase in our investments in residential mortgage loans, which was partially offset by an increase in our repurchase agreements and securitized debt, collateralized by loans portfolio. Economic Interest Expense and the Cost of FundsThe borrowing rate at which we are able to finance our assets using repurchase agreements and securitized debt is typically correlated to LIBOR and the term of the financing. The table below shows our average borrowed funds, economic interest expense, average cost of funds (inclusive of realized losses on interest rate swaps), average one-month LIBOR, average six-month LIBOR and average one-month LIBOR relative to average six-month LIBOR. 54   (1) Includes effect of realized losses on interest rate swaps. Average interest-bearing liabilities increased by $2. 8 billion for the year ended December 31, 2017, as compared to the same period of 2016. Economic interest expense increased by $172 million for the year ended December 31, 2017, as compared to the same period of 2016. The increase in average interest-bearing liabilities and economic interest expense is a result of the increase in the amount of our repurchase agreements and securitized debt collateralized by seasoned subprime mortgage loans as well as increased LIBOR. Average one-month and six month LIBOR were up 61 basis points and 41 basis points, respectively, during the year ended December 31, 2017, as compared to the same period of 2016, contributing to the increase in economic interest expense in addition to increased average debt balances. While we do acquire interest rate hedges to mitigate changes in interest rate risks, the hedges may not fully offset interest expense movements. Net Other-than-temporary Credit Impairment LossesOTTI losses are generated when fair values decline below our amortized cost basis, an unrealized loss, and the expected future cash flows decline from prior periods, an adverse change. When an unrealized loss and an adverse change in cash flows occur, we will recognize an OTTI loss in earnings. In addition, if we intend to sell a security, or believe we will be required to sell a security in an unrealized loss position, we will recognize an OTTI loss in earnings equal to the unrealized loss. OTTI losses were $62 million, $58 million, and $67 million for the year ended December 31, 2017, 2016, and 2015. Of these amounts, $53 million, $39 million and $58 million of the OTTI for the years ended December 31, 2017, 2016, and 2015 respectively, were related to securities included in our consolidated VIEs. As of December 31, 2017, we had two Non-agency RMBS securities subject to OTTI in an unrealized loss position totaling $283 thousand for which we did not recognize impairment. We continue to monitor our investment portfolio and will record an OTTI for all investments in an unrealized loss position for which we do not believe we will recover our amortized cost prior to maturity or sale. Net Gains (losses) on derivativesOur interest rate swaps are primarily used to economically hedge the effects of changes in interest rates on our portfolio, specifically our floating rate debt. Therefore, we included the periodic interest costs of the interest rate swaps for the years ended December 31, 2017 and 2016 on these economic hedges in our presentation of economic net interest income and our net interest spreads. As we do not account for these as hedges for GAAP presentation, we present these gains and losses separately in the Consolidated Statements of Operations. The decrease in the net periodic interest cost of the interest rate swaps are primarily due to the increase in interest rates and changes in our swap portfolio balance during the year. The table below shows a summary of our net gains (losses) on derivative instruments, for the year ended December 31, 2017, 2016, and 2015 respectively. 55The net gains and losses on our derivatives include both unrealized and realized gains and losses. Realized gains and losses include the net cash paid and received on our interest rate swaps during the period as well as sales and settlements of our Treasury Futures, swaptions and mortgage options. The realized loss on our derivative instruments is primarily a result of the pay fixed leg of our swaps carried at a higher interest rate than the received floating leg of these same swaps, resulting in a net payment on the periodic settlement of the swaps during the year. Unrealized gains and losses include the change in market value, period over period, on our derivatives portfolio. Changes in market value are generally a result of changes in interest rates. We may or may not ultimately realize these unrealized derivative gains and losses depending on trade activity, changes in interest rates and the values of the underlying securities. During the year ended December 31, 2017, we recognized total net gains on derivatives of $6 million, compared to total net losses on derivatives of $55 million for the year ended December 31, 2016, which was primarily driven by lower swap termination losses. The Company paid $16 million to terminate interest rate swaps with a notional value of $250 million during the year ended December 31, 2017. The terminated swaps had original maturities ranging from 2024 to 2034. The Company paid $61 million to terminate interest rate swaps with a notional value of $3. 3 billion during the year ended December 31, 2016. The terminated swaps had original maturities ranging from 2017 to 2034. These amounts represented the fair value of the terminated interest rate swaps, not counting any accrued interest at the time of settlement. Our Treasury futures positions remained unchanged at $620 million of notional value at December 31, 2017 and 2016. We reduced our swaptions by $233 million of notional value to $391 million at December 31, 2017, as compared to the $624 million notional value at December 31, 2016. Changes in our derivative positions were a result of changes in our portfolio composition and changes in interest rates. The Company incurred realized losses on our short futures positions of $4 million, $9 million and $36 million during the year ended December 31, 2017, 2016 and 2015, respectively. The realized losses were driven primarily by changes in interest rates during these periods, which increased the Treasury futures prices, resulting in realized losses on our short futures positions. Treasury futures are not included in our economic interest expense and economic net interest income. Net Unrealized Gains (Losses) on Financial Instruments at Fair ValueWe have elected the fair value option with changes in fair value reflected in earnings for our IO RMBS securities, certain Non-Agency RMBS securities which receive residual cash flows, Loans held for investment, and the related financing for the loans consolidated as a VIE in our statement of financial condition. In addition, we have elected to account for Agency MBS investments acquired on or after July 1, 2017 under the fair value option. All Agency MBS investments owned prior to July 1, 2017 will continue to be carried at fair value with changes in fair value reported in other comprehensive income (OCI) as available-for-sale investments. 56IO RMBS securities represent the right to receive the interest on a pool of mortgage backed securities, including both Agency and Non-Agency mortgage pools. The fair value of IO RMBS securities are heavily impacted by changes in expected prepayment rates. When IO securities prepay faster than expectations, the holder of the IO security will receive less interest on the investment due to the reduced principal. We invest in overcollateralization classes of several seasoned pools of mortgage loans. These holdings generally do not have a traditional unpaid principal amount and pay cash based on guidance in the trust documents when excess cash is available. Many of these holdings do not pay any interest and may never pay interest. We have elected to carry these overcollateralization classes at fair value with changes in fair value reflected in earnings. The Net unrealized gains on financial instruments at fair value for the year ended December 31, 2017 were $111 million, which were primarily driven by unrealized gains on Loans held for investment of $206 million offset in part by unrealized losses on Securitized debt collateralized by loans held for investments of $78 million. For December 31, 2016, the Net unrealized gains on financial instruments at fair value was $60 million, which were primarily driven by unrealized gains on Loan held for investment of $147 million offset in part by unrealized losses on Securitized debt collateralized by loans held for investment of $90 million. Gains and Losses on Sales of Assets and Losses on Extinguishment of Securitized DebtFor the years ended December 31, 2017, 2016 and 2015 we had net realized gains of $9 million, $18 million and $77 million, respectively, on sales of investments. We do not forecast sales of investments as we generally expect to invest for long term gains. However, from time to time, we may sell assets to create liquidity necessary to pursue new opportunities, achieve targeted leverage ratios as well as for gains when prices indicate a sale is most beneficial to us, or is the most prudent course of action to maintain a targeted risk adjusted yield for our investors. When we acquire our outstanding securitized debt, we extinguish the outstanding debt and recognize a gain or loss based on the difference between the carrying value of the debt and the cost to acquire the debt which is reflected in the Consolidated Statements of Operations as a gain or loss on extinguishment of debt. During the year ended December 31, 2017, the Company acquired securitized debt collateralized by Non-Agency RMBS with an amortized cost balance of $166 thousand for $167 thousand. This transaction resulted in a net loss on the extinguishment of debt of $1 thousand, which is reflected in earnings for the year ended December 31, 2017. During the year ended December 31, 2016, the Company acquired securitized debt collateralized by Non-Agency RMBS with an amortized cost balance of $10 million for $11 million. This transaction resulted in a net loss on the extinguishment of debt of $355 thousand, which is reflected in earnings for the year ended December 31, 2016. During the year ended December 31, 2017, the Company acquired securitized debt collateralized by loans with an amortized cost balance of $1. 0 billion for $1. 1 billion. These transactions resulted in a net loss on the extinguishment of debt of $35 million, which is reflected in earnings for the year ended December 31, 2017. As the Company's securitized debt is carried at fair value with changes in fair value reflected in earnings, some of this loss was recognized during prior periods. During the year ended December 31, 2016, the Company acquired securitized debt collateralized by loans with an amortized cost balance of $609 million for $609 million. These transactions resulted in a net loss on the extinguishment of debt of $122 thousand. This loss is reflected in earnings for the year ended December 31, 2016. Compensation, General and Administrative Expenses and Deal ExpensesThe table below shows our total compensation and benefit expense, general and administrative, or G&amp;A expenses and deal expenses as compared to average total assets and average equity for the periods presented. 57Compensation and benefit costs were $30 million, $27 million and $11 million for the year ended December 31, 2017, 2016 and 2015, respectively. The increases in Compensation and benefit costs were primarily driven by higher stock based compensation and internalization of our management in 2015. Since August 5, 2015 compensation and benefit costs have effectively replaced the management fees as a cost to operate our business. G&amp;A expenses were $18 million, $18 million and $32 million for the years ended December 31, 2017, 2016 and 2015, respectively. The G&amp;A expenses are primarily comprised of auditing, information technology, legal and consulting expenses. The Company incurred deal expenses of $21 million, $17 million and $8 million for the years ended December 31, 2017, 2016 and 2015, respectively. The increases in deal expenses were driven by increased securitization activity of mortgage pools since 2015. Servicing FeesServicing fees expenses were approximately $42 million, $31 million and $25 million during the years ended December 31, 2017, 2016 and 2015. These servicing fees are related to the consolidation of the whole loan securitization vehicles and are paid from interest income earned by the VIEs. The increase in servicing fees for these periods were primarily due to the addition of mortgage loans during each of the years since 2015. The servicing fees range from 20 to 50 basis points of unpaid principal balances of our consolidated VIEs. Core earningsCore earnings is a non-GAAP measure and is defined as GAAP net income excluding unrealized gains on the aggregate portfolio, impairment losses, realized gains on sales of investments, realized gains or losses on futures, realized gains or losses on swap terminations, gain on deconsolidation, extinguishment of debt and certain other non-recurring gains or losses. As defined, core earnings include interest income and expense as well as realized losses on interest rate swaps used to hedge interest rate risk and other expenses. Management believes that the presentation of core earnings provides investors with a useful measure to facilitate comparisons of financial performance between our REIT peers, but has important limitations. We believe core earnings as described above helps evaluate our financial performance without the impact of certain transactions but is of limited usefulness as an analytical tool. Therefore, core earnings should not be viewed in isolation and is not a substitute for net income or net income per basic share computed in accordance with GAAP. The following table provides GAAP measures of net income and net income per basic share available to common stockholders for the periods presented and details with respect to reconciling the line items to core earnings and related per average basic common share amounts:58Our core earnings for the year ended December 31, 2017 were $440 million, or $2. 34 per average basic common share, compared to $455 million, or $2. 42 per average basic common share, for the year ended December 31, 2016. Core earnings decreased by $15 million, or $0. 08 per average basic common share, for the year ended December 31, 2017, as compared to the same period of 2016, primarily due to higher preferred stock dividend and higher servicing fees and deal expenses. Net Income (Loss) and Return on Total Stockholders' EquityThe table below shows our Net Income, Economic Net Interest Income and Core Earnings, each as a percentage of average stockholders' equity. Return on average equity is defined as our GAAP net income (loss) as a percentage of average equity. Average equity is defined as the average of our beginning and ending stockholders' equity balance for the period reported. Economic Net Interest Income and Core Earnings are non-GAAP measures as defined in previous sections. 59</t>
  </si>
  <si>
    <t>CIM</t>
  </si>
  <si>
    <t>CHIMERA INVESTMENT CORP</t>
  </si>
  <si>
    <t>CIM-PB</t>
  </si>
  <si>
    <t>CIM-PD</t>
  </si>
  <si>
    <t>CIM-PC</t>
  </si>
  <si>
    <t>1410636</t>
  </si>
  <si>
    <t>Management's Discussion and Analysis of Financial Condition and Results of Operations, and in other sections of this Form 10-K, or incorporated certain statements by reference into this Form 10-K, that are forward-looking statements within the meaning of Section 27A of the Securities Act of 1933, as amended, Section 21E of the Securities Exchange Act of 1934, as amended (the “Exchange Act”), and the Private Securities Litigation Reform Act of 1995. In some cases, these forward-looking statements can be identified by words with prospective meanings such as “intend,” “plan,” “estimate,” “believe,” “anticipate,” “expect,” “predict,” “project,” “assume,” “forecast,”  “likely,” “uncertain,” “outlook,” “future,” “pending,” “goal,” “objective,” “potential,” “continue,” “seek to,” “may,” “can,” “should,” “will” and “could” or the negative of such terms or other variations or similar expressions. Forward-looking statements may relate to, among other things, our future financial performance, including our operation and maintenance (“O&amp;M”) efficiency ratio, cash flows, our growth and portfolio optimization strategies, our projected capital expenditures and related funding requirements, our ability to repay debt, our projected strategy to finance current operations and growth initiatives, the impact of legal proceedings and potential fines and penalties, business process and technology improvement initiatives, trends in our industry, regulatory, legislative, tax policy or legal developments or rate adjustments, including rate case filings, filings for infrastructure surcharges and filings to address regulatory lag. Forward-looking statements are predictions based on our current expectations and assumptions regarding future events. They are not guarantees or assurances of any outcomes, financial results or levels of activity, performance or achievements, and you are cautioned not to place undue reliance upon them. These forward-looking statements are subject to a number of estimates and assumptions, and known and unknown risks, uncertainties and other factors. Our actual results may vary materially from those discussed in the forward-looking statements included herein as a result of the factors discussed under Item 1A—Risk Factors, and the following important factors:1These forward-looking statements are qualified by, and should be read together with, the risks and uncertainties set forth above and the risk factors included in Item 1A—Risk Factors and other statements contained in this Form 10-K, and you should refer to such risks, uncertainties and risk factors in evaluating such forward-looking statements. Any forward-looking statements we make speak only as of the date this Form 10-K was filed with the United States Securities and Exchange Commission (“SEC”). Except as required by the federal securities laws, we do not have any obligation, and we specifically disclaim any undertaking or intention, to publicly update or revise any forward-looking statements, whether as a result of new information, future events, changed circumstances or otherwise. New factors emerge from time to time, and it is not possible for us to predict all such factors. Furthermore, it may not be possible to assess the impact of any such factor on our businesses, either viewed independently or together, or the extent to which any factor, or combination of factors, may cause results to differ materially from those contained in any forward-looking statement. The foregoing factors should not be construed as exhaustive. 2PART IOur CompanyWith a history dating back to 1886, American Water is the largest and most geographically diverse, publicly-traded water and wastewater utility company in the United States, as measured by both operating revenues and population served. A holding company originally incorporated in Delaware in 1936, we employ approximately 6,900 professionals who provide drinking water, wastewater and other related services to an estimated 15 million people in 46 states, the District of Columbia and Ontario, Canada. The largest component of the Company’s business includes rate regulated subsidiaries that provide water and wastewater services, collectively presented as our “Regulated Businesses. ” We conduct the majority of our business through the Regulated Businesses segment. We also operate several market-based businesses that provide a broad range of related and complementary water and wastewater services within four operating segments that individually do not meet the criteria of a reportable segment in accordance with generally accepted accounting principles in the United States (“GAAP”). These four, non-reportable operating segments are collectively presented as our “Market-Based Businesses,” which is consistent with how management assesses the results of these businesses. Throughout this Annual Report on Form 10-K (this “Form 10-K”), unless the context otherwise requires, references to “we,” “us,” “our,” the “Company,” and “American Water” mean American Water Works Company, Inc. and its subsidiaries, taken together as a whole. References to “parent company” mean American Water Works Company, Inc. , without its subsidiaries. Regulated Businesses Our primary business involves the ownership of utilities that provide water and wastewater services to residential, commercial, industrial, public authority, fire service and sale for resale customers. Our utilities operate in approximately 1,600 communities in 16 states in the United States, with approximately 3. 4 million active customer connections to our water and wastewater networks. Services provided by our utilities are generally subject to economic regulation by certain state utility commissions or other entities engaged in utility regulation, collectively referred to as Public Utility Commissions (“PUCs” or “Regulators”). Certain federal, state and local governments also regulate environmental, health and safety, and water quality matters. We report the results of the services provided by our utilities in our Regulated Businesses segment. Operating revenues for our Regulated Businesses were $2,958 million for 2017, $2,871 million for 2016 and $2,743 million for 2015, accounting for 88%, 87% and 87%, respectively, of the Company’s total operating revenues for the same periods. The following table geographically summarizes our Regulated Businesses’ operating revenues and the number of customers we serve by type of service, each as of and for the year ended December 31, 2017: See Item 7—Management’s Discussion and Analysis of Financial Condition and Results of Operations and Note 19—Segment Information in the Notes to Consolidated Financial Statements for additional information. 3CustomersOur Regulated Businesses have a large and geographically diverse customer base. A customer is defined as a person, business, municipality or any other entity that purchases our water or wastewater services as of the last business day of a reporting period. One single customer may purchase our services for use by multiple individuals or businesses, as is the case in many homes, apartment complexes, businesses and governmental entities. The vast majority of our regulated water customers are metered, which allows us to measure and bill for our customers’ water usage, typically on a monthly basis. We employ a variety of methods of customer meter reading to monitor consumption. These methods range from meters with mechanical registers where consumption is manually recorded by meter readers, to meters with electronic registers capable of transmitting consumption data to proximity devices (touch read) or via radio frequency to mobile or fixed network data collectors. Our wastewater customers are billed either a flat rate or based upon their water consumption. Residential customers make up a substantial portion of our customer base in all of the states in which we operate. We also serve: (i) commercial customers, such as hospitals, food and beverage providers and energy suppliers. (ii) industrial customers, such as large-scale manufacturers, mining and production operations. and (iii) public authorities, such as government buildings and other public sector facilities, including schools. In addition, we supply water through our distribution systems to public fire hydrants for firefighting purposes, to private fire customers for use in fire suppression systems in office buildings and other facilities, and to other water utilities and community water systems in the form of bulk water supplies for distribution to their own customers. The following chart depicts the allocation of our Regulated Businesses’ operating revenue by type, including a breakout of the total water services revenues by class of customer, for the year ended December 31, 2017:4The following table summarizes the number of water and wastewater customers we served by class as of December 31:Customer growth in our Regulated Businesses is primarily driven by: (i) adding new customers to our customer base through acquisitions of water and/or wastewater utility systems. (ii) organic population growth (or decline) in our authorized service areas. and (iii) sale of water to other water utilities and community water systems. Capital Investment On an annual basis, approximately 2 trillion gallons of treated water are lost in the United States through more than 240,000 main breaks at an estimated cost of $2. 6 billion. This represents approximately 20% of all treated water in the country. In addition, every year approximately 900 billion gallons of untreated sewage is discharged into the country’s rivers and streams. The aging water and wastewater infrastructure in the United States is in need of replacement and modernization. In 2017, the American Society of Civil Engineers published its Report Card for America’s Infrastructure, in which it gave the drinking water industry a grade of “D” and the wastewater infrastructure a grade of “D+,” primarily because much of the infrastructure is nearing the end of its useful life. As documented in the American Water Works Association’s (the “AWWA”) Buried No Longer: Confronting America’s Water Infrastructure Challenge, restoring the country’s existing water systems as they reach the end of their useful lives and expanding them to serve a growing population will cost at least $1 trillion between 2011 and 2035, if we are to maintain current levels of water service. In addition, increased regulation related to water quality and the management of water and wastewater residuals’ discharges, which began with the passage of the Clean Water Act in 1972 and the Safe Drinking Water Act in 1974, is also a primary driver for the need to modernize. To address the growing infrastructure needs in the areas we serve, we plan to invest $7. 2 billion over the next five years, including a range of $1. 4 billion to $1. 5 billion in 2018, for capital improvements to our Regulated Businesses’ water and wastewater infrastructure, largely aimed for pipe replacement and upgrading aging water and wastewater treatment facilities. We have proactively doubled our pipe renewal rate over a five year period, from 2011 to 2016, from a 250 year replacement cycle to a 120 year replacement cycle, which we anticipate will enable us to replace nearly 2,000 miles of mains and collection pipes over the next five years. In addition, during this same five year period, capital investment in treatment plants, storage tanks and other key, above-ground facilities has increased over 10%, further addressing aging infrastructure and emerging regulatory compliance needs. Economic Regulation and Rate Making Our Regulated Businesses operate under a regulatory compact whereby, in exchange for exclusive rights to provide water and wastewater services in defined service territories, we have an obligation to serve customers within those territories requesting service, within reasonable limits. In return for agreeing to invest capital into our water and wastewater systems, we are given the opportunity to recover our costs of doing business and earn a reasonable rate of return on our investments. The operations of our Regulated Businesses are generally subject to economic regulation by PUCs in the state in which they operate, with the primary responsibility of the PUCs to promote the overall public interest by balancing the interest of customers and utility investors. Specific authority might differ from state to state, but in most states PUCs approve rates charged to customers, accounting treatments, long-term financing programs and cost of capital, capital expenditures, O&amp;M expenses, taxes, transactions and affiliate relationships, reorganizations and mergers and acquisitions. Regulatory policies vary from state to state and could potentially change over time. These policies will affect the timing, as well as the extent, of recovery of expenses and the realized return on invested capital. 5The process to obtain approval for a change in rates generally occurs by way of a rate case filed by the utility with the PUC on a periodic basis. The timing of rate case filings is typically determined by either periodic requirements in the regulatory jurisdiction or by the utility’s need to increase its revenue to recover capital investment costs, changes in operating revenues, operating costs or other market conditions. Our rate case management program is guided by the principles of obtaining timely recovery of capital investment costs, recognition of declining sales resulting from reduced consumption and appropriate recovery of utility operating and maintenance costs, including costs incurred for compliance with environmental regulations. The program attempts to minimize “regulatory lag,” the time between the occurrence of an event that triggers a change in the utility’s revenue requirement and its recognition in rates. It is, for example, the time between when an investment in plant is placed into service for the benefit of the customer and when the Company can begin earning a return of and on the investment through the ratemaking process. It also applies to the lag in the recognition in rate recovery of changes in expenses and revenues. Our Regulated Businesses support regulatory practices at the PUCs and state legislatures that mitigate the adverse impact of regulatory lag. Examples of approved regulatory practices include:We pursue or seek enhancement to these regulatory practices to facilitate efficient recovery of our costs and investments in order to continue to provide safe, reliable and affordable services to our customers. The ability to seek regulatory treatment as described above does not guarantee that the state PUCs will accept our proposal in the context of a particular rate case, and these practices may reduce, but not eliminate, regulatory lag associated with traditional rate making processes. It is also our strategy to expand their use in areas where they may not currently apply. 6Acquisitions and Strategic GrowthThe U. S. water and wastewater industries include investor-owned systems as well as municipal systems that are owned and operated by local governments or governmental subdivisions. Both industries are highly fragmented. According to the Environmental Protection Agency (“EPA”), approximately 84% of the United States water market is served by municipal systems and approximately 98% of the country’s wastewater systems are government owned. The EPA also estimates that there are approximately 50,000 community water systems and approximately 20,000 community wastewater systems in the United States, with over half of the community water systems serving a population of 500 or less. This large number of relatively small, fragmented water and wastewater systems may result in inefficiencies in the marketplace, since such utilities may not have the operating expertise, financial and technological capability or economies of scale to provide services or raise capital as efficiently as larger utilities. Larger utilities that have greater access to capital are generally more capable of making mandated and other necessary infrastructure upgrades to their water and wastewater systems. In addition, water and wastewater utilities with large customer bases, spread across broad geographic regions, may more easily absorb the impact of significant variations in precipitation and temperatures, such as droughts, excessive rain and cool or warm temperatures in specific areas. Larger utilities generally are able to spread support services over a larger customer base, thereby reducing the costs to serve each customer. Since many administrative and support activities can be efficiently centralized to gain economies of scale, companies that participate in industry consolidation have the potential to improve operating efficiencies, lower costs per unit and improve service at the same time. A fundamental aspect of our growth strategy is to pursue acquisitions of small and medium water and/or wastewater systems of between 1,000 and 30,000 customer connections, in close geographic proximity to areas where we operate our Regulated Businesses. The close proximity of acquisition opportunities to our regulated footprint allows us to integrate and manage the acquired systems and operations primarily using our existing management and to achieve operational efficiencies and prioritize capital investment needs. Our current customer mix of 94% water and 6% wastewater also presents strategic opportunities for wastewater growth and systems consolidation, adding wastewater customers where we already serve water customers. We intend to continue to expand our regulated footprint geographically by acquiring water and wastewater systems in our existing markets and, if appropriate, pursue acquisition opportunities in certain domestic markets where we do not currently operate our Regulated Businesses. Before entering new regulated markets, we will evaluate the business and regulatory climates to ensure that we will have the opportunity to achieve an appropriate rate of return on our investment while maintaining our high standards for providing safe, reliable and affordable services to our customers, as well as a line of sight to grow our base customers to a significant level to attain efficiencies after entering the new market. More stringent environmental, health and safety, and water quality regulations, the amount of infrastructure in need of significant capital investment and financial challenges are driving more municipalities to consider selling their water and wastewater assets. For example, in 2015, New Jersey enacted the Water Infrastructure Protection Act, which allows municipalities with a water or wastewater system that meets certain emergent conditions, to allow it to sell the system on an expedited basis without a referendum. Also, in 2017, New Jersey enacted the Water Quality Accountability Act, which sets new operational standards for all water utilities in New Jersey, including municipal and investor-owned utilities. This law imposes new requirements in areas such as cybersecurity, asset management, water quality reporting, remediation of notices of violation, and hydrant and valve maintenance. We also support full optionality for municipalities, including state legislation that enables the consolidation of the largely fragmented water and wastewater industries through fair market valuations of purchased property and the consolidation of water and wastewater rates. Our Regulated Businesses in California, Illinois, Indiana, Missouri, New Jersey and Pennsylvania have access to fair market value legislation for private sector investment in public sector systems. Fair market value assessment of water and wastewater systems is an alternative to the traditional depreciated original cost method of valuation, providing municipalities with a fair and objective purchase price that is more reflective of the assets’ value, while the utility has increased assurance of recovering investment over the life of the assets. Ultimately, we believe that many communities could benefit from receiving safe and reliable water and wastewater service from an experienced utility with proven access to capital and financial, technical, and managerial resources. Consolidated tariffs use a unified rate structure for systems owned and operated by a single utility, which may or may not be physically interconnected. Consolidated tariff pricing moderates the impact of periodic fluctuations in local costs and promotes a more universal water infrastructure investment in the state. As a result, consolidated tariffs can make it easier to incorporate new systems into an existing utility and can ensure economies of scale for even the smallest of systems and prioritize capital needs across the state. Overall, this brings cost-effective, higher quality services to a larger number of citizens. Ten of our regulated subsidiaries currently have some form of consolidated tariff pricing, including Illinois, Indiana, Iowa, Kentucky, Maryland, Missouri, New Jersey, Pennsylvania, Virginia, and West Virginia. 7CompetitionIn our Regulated Businesses, we generally do not face direct competition in our existing markets because: (i) we operate in those markets pursuant to certificates of public convenience and necessity (or similar authorizations) issued by state PUCs. and (ii) the high cost of constructing a new water and wastewater system in an existing market creates a high barrier to market entry. However, our Regulated Businesses do face competition from governmental agencies, other investor-owned utilities, large industrial customers with the ability to provide their own water supply/treatment process and strategic buyers that are entering new markets and/or making strategic acquisitions. When pursuing acquisitions, our largest investor-owned competitors, based on a comparison of operating revenues and population served, are Aqua America, Inc. , Suez North America, American States Water Company and California Water Service Group. From time to time, we also face competition from infrastructure funds, multi-utility companies and others, such as Algonquin Power and Utilities Corp. and Corix. Condemnation and Eminent DomainAll or portions of our Regulated Businesses’ utility assets could be acquired by state, municipal or other government entities through one or more of the following methods: (i) eminent domain (also known as condemnation). (ii) the right of purchase given or reserved by a municipality or political subdivision when the original certificate of public convenience and necessity was granted. and (iii) the right of purchase given or reserved under the law of the state in which the utility subsidiary was incorporated or from which it received its certificate. The acquisition consideration related to such a proceeding initiated by a local government may be determined consistent with applicable eminent domain law, or may be negotiated or fixed by appraisers as prescribed by the law of the state or in the particular franchise or charter. Furthermore, the law in certain jurisdictions in which our Regulated Businesses operate, including, for example, California, provides for eminent domain rights allowing private property owners to seek just compensation against a public utility, if a public utility’s infrastructure has been determined to be a substantial cause of damage to that property. In these actions, the plaintiff would not have to prove that the public utility acted negligently. These actions have occurred in connection with events such as floods, mudslides and debris flow, broken water mains, landslides and wild and brush fires. Water Supply and Wastewater ServicesOur Regulated Businesses generally own the physical assets used to store, pump, treat and deliver water to our customers and collect, treat, transport and recycle wastewater. Typically, we do not own the water itself, which is held in public trust and is allocated to us through contracts, permits and allocation rights granted by federal and state agencies or through the ownership of water rights pursuant to local law. We are dependent on defined sources of water supply and obtain our water supply from surface water sources such as reservoirs, lakes, rivers and streams. from groundwater sources, such as wells and aquifers. and water purchased from third party water suppliers. The level of treatment we apply to the water varies significantly depending upon the quality of the water source and customer stipulations. Surface water sources typically generally require significant treatment, while groundwater sources require chemical treatment only. 8The following chart depicts our sources of water supply as of December 31, 2017: The percentages of water supply by source type for our top seven states for 2017 were as follows:Our ability to meet the existing and future water demands of our customers depends on an adequate water supply. Drought, governmental restrictions, overuse of sources of water, the protection of threatened species or habitats, contamination or other factors may limit the availability of ground and surface water. We employ a variety of measures in an effort to obtain adequate sources of water supply, both in the short-term and over the long-term. The geographic diversity of our service areas may mitigate some of the economic effects on the water supply associated with weather extremes we might encounter in any particular service territory. For example, in any given summer, some areas may experience drier than average weather, which may reduce the amount of source water available, while other areas we serve may experience wetter than average weather. 9In our long-term planning, we evaluate quality, quantity, growth needs and alternate sources of water supply as well as transmission and distribution capacity. Water supply is seasonal in nature and weather conditions can have a pronounced effect on supply. In order to ensure that we have adequate water supply, we use long-term planning processes and maintain contingency plans to minimize the potential impact on service caused by climate variability and a wide range of weather fluctuations. In connection with supply planning for most surface or groundwater sources, we employ models to determine safe yields under different rainfall and drought conditions. Surface and ground water levels are routinely monitored so that supply capacity deficits may, to the extent possible, be predicted and mitigated through demand management and additional supply development. An example of our use of long-term planning to ensure that we have adequate water supply is our involvement in the Monterey Peninsula Water Supply Project (the “Water Supply Project”) in California. The Water Supply Project includes the construction of a desalination plant, owned by California-American Water Company (“Cal Am”), our wholly owned subsidiary, and the construction of wells that would supply water to the desalination plant. In addition, the Water Supply Project also includes Cal Am’s purchase of water from a groundwater replenishment project between the Monterey Regional Water Pollution Control Agency and the Monterey Peninsula Water Management District (the “MPWMD”). The Water Supply Project is intended, among other things, to fulfill obligations of Cal Am to eliminate unauthorized diversions from the Carmel River as required under orders of the California State Water Resources Control Board (the “SWRCB”). Wastewater services involve the collection of wastewater from customers’ premises through sewer lines. The wastewater is then transported through a sewer network to a treatment facility, where it is treated to meet required regulatory standards for wastewater before being returned to the environment. The solid waste by-product of the treatment process is disposed of or recycled in accordance with applicable standards and regulations. SeasonalityCustomer demand for our water service is affected by weather and tends to vary with temperature, rainfall levels and the frequency of rainfall. Customer demand is generally greater during the warmer months, primarily due to increased water usage for irrigation systems and other outdoor water use. As such, we typically expect our operating revenues to be the highest in the third quarter of each year. Weather that is hotter and drier than average generally increases operating revenues whereas, weather that is cooler and/or wetter than average generally serves to suppress customer water demand and can reduce water operating revenues. Three of our jurisdictions, California, Illinois and New York, have adopted revenue stability mechanisms which permit us to collect state PUC-authorized revenue for a given period which is not tied to the volume of water sold during that period, thereby lessening the impact of weather variability. See “Economic Regulation and Rate Making” for additional information regarding revenue stability mechanisms. Market-Based Businesses Through our Market-Based Businesses, we provide a broad range of related and complementary water and wastewater services to military bases, municipalities, gas exploration and production companies, as well as commercial, industrial and residential customers. These businesses are not subject to economic regulation by state PUCs and the services provided do not require significant capital investment. Operating revenues for our Market-Based Businesses were $422 million for 2017, $451 million for 2016 and $434 million for 2015, accounting for 13%, 14% and 14%, respectively, of the Company’s total operating revenues for the same periods. Included within our Market-Based Businesses’ results is operating revenues attributed to Canadian operations of $5 million for 2017 and  $6 million for both 2016 and 2015, respectively. Our Market-Based Businesses are comprised of four operating segments:10Military Services GroupOur Military Services Group has been granted contracts to operate on 13 military bases under 50-year contracts with the U. S. government as part of its Utility Privatization Program. See Item 7—Management’s Discussion and Analysis of Financial Condition and Results of Operations—Strategic Focus and 2017 Achievements—Growth for additional information. The scope of these contracts generally includes the O&amp;M of the bases’ water and wastewater systems and a capital program focused on asset replacement and, in certain instances, systems expansion. The replacement of assets assumed when a contract is awarded to the Company is funded from the contract fee. At times, new assets are required to support the base’s mission and the construction of these assets are funded by the U. S. government as additional work under the contract. The current capital program does not use the Company’s equity or debt borrowings. however, we may make limited short-term working capital investments under these contracts and some working capital is used to fund work-in-process until paid by the U. S. government. The contract price for nine of our contracts with the U. S. government is subject to redetermination two years after commencement of operations, and every three years thereafter. Price redetermination is a contract mechanism to periodically adjust the service fee in the next period to reflect changes in contract obligations and anticipated market conditions. The remaining four contracts with the U. S. government are subject to annual price adjustments under a mechanism similar to price redetermination, called “Economic Price Adjustment. ” All of these contracts may be terminated, in whole or in part, prior to the end of the 50-year term for convenience of the U. S. government or as a result of default or non-performance by the subsidiary performing the contract. In either event, pursuant to termination provisions applicable to these contracts, we would be entitled to recover allowable costs that we may have incurred under the contract, plus the contract profit margin on incurred costs. Our backlog of revenue associated with our contracts with the U. S. government is approximately $3. 6 billion, with an average remaining contract term of 42 years. Homeowner Services Group Our Homeowner Services Group, through our various protection programs, provides services to domestic homeowners and smaller commercial customers to protect against repair costs for interior and external water and sewer lines, interior electric lines, heating and cooling systems and water heaters, as well as power surge protection and other related services. Our LineSaver™ program involves partnering with utilities, municipalitie</t>
  </si>
  <si>
    <t>AWK</t>
  </si>
  <si>
    <t>American Water Works Company, Inc.</t>
  </si>
  <si>
    <t>Management's Discussion and Analysis of Financial Condition and Results of Operations” as well as in this Form 10-K generally. Actual. events or results may differ materially from those discussed in forward-looking statements as a result of various factors, including,. without limitation, the matters described in this Form 10-K generally. In light of these risks and uncertainties, there can be. no assurance that the forward-looking statements contained in this filing will in fact occur. In addition to the information expressly. required to be included in this filing, we will provide such further material information, if any, as may be necessary to make. the required statements, in light of the circumstances under which they are made, not misleading. Although forward-looking statements. in this report reflect the good faith judgment of our management, forward-looking statements are inherently subject to known and. unknown risks, business, economic and other risks and uncertainties that may cause actual results to be materially different from. those discussed in these forward-looking statements. Readers are urged not to place undue reliance on these forward-looking statements,. which speak only as of the date of this report. We assume no obligation to update any forward-looking statements in order to reflect. any event or circumstance that may arise after the date of this report, other than as may be required by applicable law or regulation. Readers are urged to carefully review and consider the various disclosures made by us in our reports filed with the Securities. and Exchange Commission which attempt to advise interested parties of the risks and factors that may affect our business, financial. condition, results of operation and cash flows. If one or more of these risks or uncertainties materialize, or if the underlying. assumptions prove incorrect, our actual results may vary materially from those expected or projected. Except where the context otherwise. requires and for purposes of this Form 10-K only, “we,” “us,” “our,” “Company,”. “our Company,” and “MicroChannel” refer to MicroChannel Technologies Corporation. ITEM 1. BUSINESS. Description of Business. MicroChannel Technologies Corporation. (the “Company”) was formed as a wholly-owned subsidiary of New Energy Technologies, Inc. (“New Energy”). New Energy spun off its issued and outstanding shares to New Energy’s shareholders on December 18, 2007. We were incorporated. under the name MultiChannel Technologies Corporation on February 28, 2005 in the State of Nevada, and changed to our existing name,. on April 4, 2005. We are not currently engaged in any. business operations. We are, however, in the process of attempting to identify, locate, and if warranted, acquire new commercial. opportunities. Employees. As of August 31, 2017, we did not have. any employees. ITEM 2. PROPERTIES. Our corporate office is located at 1919. NW 19th Street, Suite 302 , Fort Lauderdale, FL 33311. We are not currently charged rent to utilize this space. ITEM 3. LEGAL PROCEEDINGS. As of the date of this report, we are. not a party to any material pending legal proceedings or government actions, including any bankruptcy, receivership, or similar. proceedings. Should any liabilities incur in the future, they will be accrued based on management’s best estimate of the. potential loss. As such, there is no adverse effect on our financial position, results of operations or cash flow at this time. Furthermore, we do not believe that there are any proceedings to which any of our directors, officers, or affiliates, or any beneficial. owner of record of more than five percent of our common stock, or any associate of any such director, officer, affiliate, or security. holder is a party adverse or has a material interest adverse to us. ITEM 4. MINE SAFETY DISCLOSURES. Not Applicable. PART II. ITEM 5. MARKET FOR REGISTRANT’S COMMON EQUITY, RELATED. STOCKHOLDER MATTERS AND ISSUER PURCHASES OF EQUITY SECURITIES. Market Information. Our common. stock is quoted on the OTC Markets Group, Inc. OTCQB TM tier. (the “OTCQB”) under the symbol “MCTC. ”. The following table sets forth the high. and low bid prices for our common stock for each quarter during the past two fiscal years as quoted on the OTCQB. These prices. reflect inter-dealer prices, without retail mark-up, mark-down or commission and may not necessarily represent actual transactions:. On February 20, 2018, the closing price of our common stock. was $0. 002 per share. As of February 20, 2018, there were. approximately 37 stockholders of record of our common stock. Transfer Agent. Our transfer agent is Pacific Stock. Transfer Company, with offices at:. 6725 Via Austi Parkway. Suite 300. Las Vegas, NV 89119. Dividend Policy. We have not paid any dividends on our. common stock and our board of directors presently intends to continue a policy of retaining earnings, if any, for use in our operations. The declaration and payment of dividends in the future, of which there can be no assurance, will be determined by the board of. directors in light of conditions then existing, including earnings, financial condition, capital requirements and other factors. The Nevada Revised Statutes prohibit us from declaring dividends where, if after giving effect to the distribution of the dividend:. Except as set forth above, there are. no restrictions that currently materially limit our ability to pay dividends or which we reasonably believe are likely to limit. materially the future payment of dividends on common stock. Our Board of Directors has the right. to authorize the issuance of preferred stock, without further stockholder approval, the holders of which may have preferences over. the holders of the common stock as to payment of dividends. ITEM 7. MANAGEMENT'S DISCUSSION AND ANALYSIS. OF FINANCIAL CONDITION AND RESULTS OF OPERATIONS. Overview. The following discussion and analysis. of our financial condition and results of operations (“MD&amp;A”) should be read in conjunction with our financial. statements and the accompanying notes to the financial statements included in this Form 10-K. The MD&amp;A is based on our financial. statements, which have been prepared in accordance with U. S. GAAP. The preparation of these financial statements requires us to. make estimates and judgments that affect the reported amounts of assets, liabilities and expenses and related disclosure of contingent. assets and liabilit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Background. We were formed as a wholly-owned subsidiary. of New Energy Technologies, Inc. New Energy spun off its issued and outstanding shares to New Energy’s shareholders on December. 18, 2007. We were incorporated under the name MultiChannel Technologies Corporation on February 28, 2005 in the State of Nevada,. and changed to our existing name on April 4, 2005. We are not currently engaged in any. business operations. We are, however, in the process of attempting to identify, locate, and if warranted, acquire new commercial. opportunities. Results of Operations. Years Ended August 31, 2017 and August 31, 2016. The director and officer fees and professional. fees remained at $0, in the year ended August 31, 2017, when compared with the same period in 2016. This was due to a lack of business. operations since 2015. General and Administrative expenses were $1,431 in the year ended August 31, 2017 and $1,558, in the year. ended August 31, 2016. Interest expense of $6,999 and $6,267. for the years ended August 31, 2017 and 2016, respectively, is related to the note payable that the Company issued on January 9,. 2014, in the amount of $70,000, to a shareholder of the Company. The note payable bears interest at an annual rate of 7%, which. then increased to 10% after it was in default. Principal and accrued interest on the note payable were due on January 9, 2016,. with a default annual rate of 10% interest after that date. The outstanding balance of principal and accrued interest may be prepaid. without penalty. As of August 31, 2017, there is cumulative interest due of $21,307. Net cash used in operating activities. was $180 for the year ended August 31, 2017, compared to net cash used in operating activities of $838 for the prior year ended. August 31, 2016. Based on our current level of expenditures, additional funding is required to cover our operations for at least. the next twelve months. The company is in the process of attempting to identify, locate, and if warranted, acquire new commercial. opportunities. Liquidity and Capital Resources. As of August 31, 2017, we had an accumulated. deficit of $651,158. At August 31, 2017, we had cash and cash equivalents of $4,832 compared to $5,012 at August 31, 2016. In January. 2014, we received funding by issuing a $70,000 note payable, which is still outstanding at August 31, 2017. The note payable was. due on January 9, 2016 and has not been repaid as of this filing and is thus in default. 6. Other Contractual Obligations. As of the years ended August 31, 2017. and 2016, we do not have any contractual obligations other than the $70,000 note payable and related accrued interest. The note. payable was due on January 9, 2016 and has not been repaid as of this filing and is thus in default. Off-Balance Sheet Arrangements. We have no off-balance sheet arrangements. Recently Issued Accounting Pronouncements. We review new accounting standards as. issued. Although some of these accounting standards issued or effective after the end of our previous fiscal year may be applicable. to the Company, we have not identified any standards that we believe merit further discussion. We do not expect the adoption of. any recently issued accounting pronouncements to have a significant impact on our financial position, results of operations, or. cash flows. We adopted Accounting Standards Update. (“ASU”) 2014-10, Development Stage Entities (Topic 915): Elimination of Certain Financial Reporting Requirements during. the year ended August 31, 2014, thereby no longer presenting or disclosing any information required by Topic 915. ITEM 8. FINANCIAL STATEMENTS. INDEX TO FINANCIAL STATEMENTS. Boyle CPA, LLC. Certified Public Accountant &amp;. Consultant. REPORT OF INDEPENDENT REGISTERED. PUBLIC ACCOUNTING FIRM. The Board of Directors and. Stockholders of Microchannel Technologies Corporation. I have audited the accompanying. balance sheet of Microchannel Technologies Corporation (the “Company”) as of August 31, 2017 and 2016, and the related. statements of operations, stockholders’ deficit, and cash flows for each of the years in the two-year period ended August. 31, 2017. These financial statements are the responsibility of the Company’s management. My responsibility is to express. an opinion on these financial statements based on my audits. I conducted my audits in accordance. with standards of the Public Company Accounting Oversight Board (United States). Those standards require that I plan and perform. the audits to obtain reasonable assurance about whether the financial statements are free of material misstatement. The Company. is not required to have, nor was I engaged to perform, an audit of its internal control over financial reporting. My audits included. consideration of internal control over financial reporting as a basis for designing audit procedures that are appropriate in the. circumstances, but not for the purpose of expressing an opinion on the effectiveness of the Company's internal control over financial. reporting. Accordingly, I express no such opinion. An audit includes examining, on a test basis, evidence supporting the amounts. and disclosures in the financial statements. An audit also includes assessing the accounting principles used and significant estimates. made by management, as well as evaluating the overall financial statement presentation. I believe that my audits provide a reasonable. basis for my opinion. In my opinion, the financial. statements referred to above present fairly, in all material respects, the financial position of Microchannel Technologies Corporation. as of August 31, 2017 and 2016, and the results of its operations and its cash flows for each of the years in the two-year period. ended August 31, 2017 in conformity with accounting principles generally accepted in the United States of America. As discussed in Note 2 to the. financial statements, the Company’s continuing net losses and negative operating cash flows raise substantial doubt about. its ability to continue as a going concern. Management’s plans are also described in Note 2. The financial statements do. not include adjustments that might result from the outcome of this uncertainty. /s/ Boyle CPA, LLC. Bayville, New Jersey. January 22, 2018. 361 Hopedale Drive SE		P. (732) 822-4427. Bayville, NJ 08721. MICROCHANNEL TECHNOLOGIES CORPORATION. NOTES TO FINANCIAL STATEMENTS. August 31, 2017. Note 1. Organization and Description. of Business. MicroChannel Technologies Corporation. (the “Company”) was formed as a wholly-owned subsidiary of New Energy Technologies, Inc. (“New Energy”). New Energy spun off its issued and outstanding shares to New Energy’s shareholders on December 18, 2007. The Company was. incorporated under the name MultiChannel Technologies Corporation on February 28, 2005 in the State of Nevada, and changed to its. existing name on April 4, 2005. The Company is not currently engaged. in any business operations. It is, however, in the process of attempting to identify, locate, and if warranted, acquire new commercial. opportunities. Note 2. Going Concern Uncertainties. The Company has not generated any revenues,. has an accumulated deficit of $651,158 as of August 31, 2017, and does not have positive cash flows from operating activities. The Company expects to incur additional losses as it continues to identify and develop new commercial opportunities. The Company. will be subject to the risks, uncertainties, and difficulties frequently encountered by early-stage companies. The Company may. not be able to successfully address any or all of these risks and uncertainties. Failure to adequately do so could cause the Company’s. business, results of operations, and financial condition to suffer. These conditions raise substantial doubt about the Company’s. ability to continue as a going concern for a period of one year from the issuance date of these financial statements. The Company’s ability to continue. as a going concern is an issue due to its net losses and negative cash flows from operations, and its need for additional financing. to fund future operations. Management plans to identify commercial opportunities and to obtain necessary funding from outside sources. There can be no assurance that such funds, if available, can be obtained on terms reasonable to the Company. The accompanying financial. statements have been prepared assuming that the Company will continue as a going concern and do not include any adjustments that. may result from the outcome of this uncertainty. Based on the Company’s current level of expenditures, management believes. that cash on hand is adequate to fund operations for at least the next twelve months. Note 3. Summary of Significant. Accounting Policies. Basis of Presentation. The accompanying financial statements. have been prepared in accordance with U. S. GAAP. Estimates. The preparation of financial statements. in conformity with U. S. GAAP requires management to make estimates and assumptions that affect the reported amounts of assets,. liabilities, and expenses during the reporting period. On an on-going basis, the Company evaluates its estimates. Actual results. and outcomes may differ materially from the estimates as additional information becomes known. Cash and Cash Equivalents. Cash and cash equivalents includes highly liquid investments. with original maturities of three months or less. On occasion, the Company has amounts deposited with financial institutions. in excess of federally insured limits. Fair Value of Financial Instruments. The Company measures certain financial. assets and liabilities at fair value based on the exchange price that would be received for an asset or paid to transfer a liability. (an exit price) in the principal or most advantageous market for the asset or liability in an orderly transaction between market. participants. The carrying value of cash and cash equivalents and accounts payable approximate their fair value because of the. short-term nature of these instruments and their liquidity. Management is of the opinion that the Company is not exposed to significant. interest or credit risks arising from these financial instruments. Income Taxes. Deferred income tax assets and liabilities. are determined based on the estimated future tax effects of net operating loss and credit carryforwards and temporary differences. between the tax basis of assets and liabilities and their respective financial reporting amounts measured at the current enacted. tax rates. The Company records an estimated valuation allowance on its deferred income tax assets if it is not more likely than. not that these deferred income tax assets will be realized. The Company recognizes a tax benefit. from an uncertain tax position only if it is more likely than not that the tax position will be sustained on examination by taxing. authorities, based on the technical merits of the position. The tax benefits recognized in the financial statements from such a. position are measured based on the largest benefit that has a greater than 50% likelihood of being realized upon ultimate settlement. As of August 31, 2017 and 2016, the Company has not recorded any unrecognized tax benefits. See Note 6. Income Taxes. Segment Reporting. The Company’s business currently. operates in one segment. Net Loss per Share. The computation of basic net loss per. common share is based on the weighted average number of shares that were outstanding during the year. The computation of diluted. net loss per common share is based on the weighted average number of shares used in the basic net loss per share calculation plus. the number of common shares that would be issued assuming the exercise of all potentially dilutive common shares outstanding using. the treasury stock method. See Note 4. Net Loss Per Share. Recently Issued Accounting Pronouncements. The Company reviews new accounting standards. as issued. Although some of these accounting standards issued or effective after the end of the Company’s previous fiscal. year may be applicable to the Company, it has not identified any standards that it believes merit further discussion. The Company. does not expect the adoption of any recently issued accounting pronouncements to have a significant impact on its financial position,. results of operations, or cash flows. Note 4. Net Loss Per Share. During the years ended August 31, 2017 and 2016, the Company. recorded a net loss. The Company does not have any potentially dilutive securities outstanding. Therefore, basic and diluted net. loss per share is the same for those periods. Note 5. Note Payable to Shareholder. On January 9, 2014, the Company issued. a $70,000 note payable to a shareholder of the Company. The note payable bears interest at an annual rate of 7%. Principal and. accrued interest on the note payable were due on January 9, 2016, with a default annual rate of 10% interest after that date. The. outstanding balance of principal and accrued interest may be prepaid without penalty. During the years ended August 31, 2017 and. August 31, 2016, the Company recorded an interest expense of $6,999 and $6,267, respectively, related to the note payable. Accrued. interest at August 31, 2017 related to the note payable was $21,307. At August 31, 2017, the original principal balance of $70,000. on the note payable remained outstanding. The note payable was note repaid on January 9, 2016 and is thus in default as of the. date of this filing. Note 6. Income Taxes. Deferred income taxes reflect the net. tax effects of temporary differences between the carrying amounts of assets and liabilities for financial reporting purposes and. the amounts used for income tax purposes. Significant components of the Company’s deferred tax assets at August 31, 2017. and 2016 are as follows:. The net increase in the valuation allowance. for deferred tax assets was $2,867 and $2,660 for the years ended August 31, 2017 and 2016. The Company evaluates its valuation. allowance on an annual basis based on projected future operations. When circumstances change and this causes a change in management’s. judgment about the realizability of deferred tax assets, the impact of the change on the valuation allowance is reflected in current. operations. For federal income tax purposes, the. Company has net U. S. operating loss carry forwards at August 31, 2017 available to offset future federal taxable income, if any,. of $512,224, which will fully expire by the fiscal year ended August 31, 2035. Accordingly, there is no current tax expense. for the years ended August 31, 2017 and 2016. In addition, the Company has research and development tax credit carry forwards of. $1,963 at August 31, 2017, which are available to offset federal income taxes and fully expire by August 31, 2028. The utilization of the tax net operating. loss carry forwards may be limited due to ownership changes that have occurred as a result of sales of common stock. The effects of state income taxes were. insignificant for the years ended August 31, 2017 and 2016. The following is a reconciliation between. expected income tax benefit and actual, using the applicable statutory income tax rate of 34% for the years ended August 31, 2017. and 2016:. The fiscal years 2012 through 2017 remain open to examination. by federal authorities and other jurisdictions in which the Company operates. On December 22, 2017, the Tax Cuts and. Jobs Act was enacted. This law substantially amended the Internal Revenue Code, including reducing the U. S. corporate tax rates. Upon enactment, the Company’s deferred tax asset and related valuation allowance decreased by $66,970 to $110,147. As the. deferred tax asset is fully allowed for, this change in rates had no impact on the Company’s financial position or results. of operations. ITEM 9. – CHANGES IN AND. DISAGREEMENTS WITH ACCOUNTANTS ON ACCOUNTING AND FINANCIAL DISCLOSURE. None. ITEM 9. A –.</t>
  </si>
  <si>
    <t>1414628</t>
  </si>
  <si>
    <t>Management's DISCUSSION AND ANALYSIS OF FINANCIAL CONDITION AND RESULTS OF OPERATIONSEXECUTIVE OVERVIEWOur strategic vision for MoneyOnMobile is to connect the cash based Indian consumer to the digital world. MoneyOnMobile is a mobile money service provider allowing Indian consumers, through its robust agent network, to use mobile phones to pay for goods and services, or transfer funds from one person to another using simple SMS text functionality. To date we've established relationships with 350,000 retailers throughout the country. We're in every state in India and we cover over 700 cities throughout the country. There are over 200 million Indian customers, based on unique phone numbers, who have conducted a transaction with MoneyOnMobile. Overall revenue growth for the company is being driven by our domestic remittance and MOM ATM products and services. In August 2017, we achieved a significant milestone by executing 1 million domestic transfer transactions. We launched this product less than two years ago, going from product launch to 1 million transactions per month. Our MOM ATM is one of our largest revenue lines even though it was only introduced during the 2017 calendar year. The MOM ATM is a small hand held card swipe device that connects to a smart phone using simple Bluetooth technology. A retailer enabled with a MOM ATM allows them to become cash out points for Indian consumers with a bank account. This service has proved popular in regions where consumers have a bank account but do not have a nearby bank branch or ATM. RESULTS OF OPERATIONSFor the three and nine months ended December 31, 2017 compared to the same periods in 2016, the unaudited results of the Company's operations and consolidated net loss: Three months ending December 31, 2017:Revenues in 2017 were higher than in 2016 by $1. 9 million or 193. 0% due to increases in monthly customer base and higher volume of usage by existing consumers. The primary reason for the increase was growth in domestic remittance and MOM ATM products and services. The Company launched its MOM ATM product in January 2017 and has seen month over month increases in units sold and daily transactions. Additionally, gross profit percentage decreased slightly to 53. 5% in 2017 compared to 59. 4% in 2016. General and administrative costs increased by $1. 1 million or 34. 8% compared to 2016 due to higher interest expense and employee incentives for stock options. Additionally, the Company incurred interest expenses of $2. 3 million and $0. 4 million in 2017 and 2016, respectively. Net losses attributable to MoneyOnMobile, Inc. shareholders were approximately $(3. 9) million, or $(0. 05) per share in 2017 compared to $(2. 4) million, or $(0. 04) per share in 2016. Due to net losses, the Company had no current U. S. federal tax provision in either 2017 or 2016 and deferred tax benefits of cumulative net operating losses and other temporary tax differences have been offset by valuation allowances. State income tax reports are assessments not offset by operating losses. 25Nine months ending December 31, 2017:Revenues in 2017 were higher than in 2016 by $2. 6 million or 74. 7% due to increases in monthly customer base and higher volume of usage by existing consumers. The primary reason for the increase was growth in domestic remittance and MOM ATM products and services. The Company launched its MOM ATM product in January 2017 and has seen month over month increases in units sold and daily transactions. Additionally, gross profit percentage decreased slightly to 54. 1% in 2017 compared to 55. 1% in 2016. General and administrative costs increased by $2. 7 million or 31. 1% compared to 2016 due to higher interest expense and employee incentives for stock options. Additionally, the Company incurred interest expenses of $3. 5 million and $1. 3 million in 2017 and 2016, respectively. Net losses attributable to MoneyOnMobile, Inc. shareholders were approximately $(9. 2) million, or $(0. 13) per share in 2017 compared to $(5. 9) million, or $(0. 11) per share in 2016. Due to net losses, the Company had no current U. S. federal tax provision in either 2017 or 2016 and deferred tax benefits of cumulative net operating losses and other temporary tax differences have been offset by valuation allowances. State income tax reports are assessments not offset by operating losses. LIQUIDITY AND CAPITAL RESOURCES GeneralOur source of liquidity is principally cash generated from financing activities such as various capital raising activities, including sales of our common stock in private placements and subordinated debt borrowings not restricted to specific investing activities. To date we have successfully navigated the complexities of capital raising activities in order to fund operations. The following discussion highlights changes in our debt and equity structure as well as our cash flow activities and the sources and uses of funds during the nine months ended December 31, 2017 and 2016. As of December 31, 2017, our liquidity was $4,673,805, comprised of cash and cash equivalents. Our primary ongoing liquidity requirements are to finance working capital, debt service and subsidiary common stock purchase commitments. The company faces large debt repayments in the near-term and is contemplating numerous strategies to meet is debt obligations as they come due. Sources and Uses of CashNet cash used in operating activities was $(3. 3) million in 2017 compared to net cash used of $(8. 0) million  in 2016. Net loss from operations in 2017 was $(11. 0) million compared to $(8. 0) million in 2016. A large component of the change, representing $6. 7 million improvement in net cash used in operating activities was due to increase in cash provided from operating assets and liabilities, primarily accounts payable and accrued liabilities. Also, comparing 2017 to 2016, the Company incurred higher non-cash expenses due to increased subordinated debt discount amortization of $1. 0 million, increased stock based compensation to employees of $0. 6 million, $0. 5 million loss on change in fair value of derivative liability. These higher non-cash expenses were offset by a ($1. 2) million gain on the extinguishment of an embedded derivative liability. Net cash used in investing activities was $(47. 0) thousand in 2017 compared to $(121. 3) thousand in 2016. Activity in 2016 included $(51) thousand acquisition of intangible assets. Remaining activity in 2017 and 2016 was for purchases of property and equipment. Net cash provided by financing activities was $5. 7 million in 2017 and $7. 5 million in 2016. In 2017, the Company continued to fund operations through borrowings, by raising $5. 5 million. The Company also received proceeds of $0. 9 million through the issuance of common stock and warrants. Also, the Company raised $3. 4 million through the issuance of Series F preferred stock. These proceeds were offset by $(3. 1) million of notes payable and bank loan payments and $(0. 9) million to acquire additional shares of its subsidiaries from a non-controlling interest. In 2016, the Company made debt payments totaling $(0. 1) million and paid ($0. 3) million for shares of its consolidated subsidiary shares held by non-controlling interest. Also, in 2016, the Company received $4. 1 million for issuance of Series E preferred stock. Going ConcernOur independent auditors included an explanatory paragraph in their report in the SEC Form 10-K for the fiscal year ended March 31, 2017 financial statements regarding concerns about our ability to continue as a going concern. Additionally, our financial statements contain additional note disclosures describing the circumstances that lead to this disclosure by our independent auditors. Their assessment is a result of our recurring operating losses and the continuing and immediate need for capital raising to fund operations. 26Management believes it has created and is executing on a viable plan that has the capability of eliminating the threat to continuation of our business. We will have to raise additional funds to continue our operations and, while we have been successful in doing so in the past, there can be no assurance that we will be able to do so in the future. Our continuation as a going concern is dependent upon our ability to obtain necessary additional funds to continue operations. Future financing may include the issuance of equity or debt securities, obtaining credit facilities, or other financing mechanisms. Even if we are able to raise the funds required, it is possible that we could incur unexpected costs and expenses or experience unexpected cash requirements that would force us to seek alternative financing. Furthermore, if we issue additional equity or debt securities, existing holders of our securities may experience additional dilution or the new equity securities may have rights, preferences or privileges senior to those of existing holders of our securities. OFF-BALANCE SHEET ARRANGEMENTSNoneCRITICAL ACCOUNTING POLICIESWe use estimates throughout our statements and changes in estimates could have a material impact on our operations and financial position. We consider an accounting estimate to be critical if: The critical accounting policies that involve the most significant judgments and estimates used in the preparation of our consolidated financial statements include:As our operations expand, we may identify additional critical accounting policies in the future. See Summary of Significant Accounting Policies in Note 2 of our condensed consolidated financial statements.</t>
  </si>
  <si>
    <t>1419612</t>
  </si>
  <si>
    <t>Management's Discussion and Analysis of Financial Condition and Results of Operations. ” and “</t>
  </si>
  <si>
    <t>SEDG</t>
  </si>
  <si>
    <t>SOLAREDGE TECHNOLOGIES, INC.</t>
  </si>
  <si>
    <t>1420302</t>
  </si>
  <si>
    <t>Management's Discussion and Analysis of Financial Condition and Results of Operations — Recent Accounting Pronouncements. ”  Risks Related to. Ownership of Our Common Stock  Our failure to raise additional capital or generate the cash flows necessary to expand our operations. and invest in our services could reduce our ability to compete successfully. We may need to raise additional funds, and we may not be. able to obtain additional debt or equity financing on favorable terms, if at all. If we raise additional equity financing, our stockholders may experience significant dilution of their ownership interests, and the per share value of our common stock. could decline. If we engage in debt financing, we may be required to accept terms that restrict our ability to pay dividends or make distributions, incur additional indebtedness and force us to maintain specified liquidity or other ratios. If we. need additional capital and cannot raise it on acceptable terms, we may not be able to, among other things:. Our stock price may be volatile, and the market price of our common stock may drop in the future. During the period from our initial public offering in July 2009 through February 15, 2018, our common stock has traded as high as $134. 80 and as low as. $15. 15. An active, liquid and orderly market for our common stock may not be sustained, which could depress the trading price of our common stock. Some of the factors that may cause the market price of our common stock to fluctuate include:. 25. In addition, if the market for technology stocks or the stock market in general experiences a loss of investor confidence, the trading price of our common stock could decline for reasons unrelated to our. business, financial condition or results of operations. If any of the foregoing occurs, it could cause our stock price to fall and may expose us to class action lawsuits that, even if unsuccessful, could be costly to defend and a distraction to. management. There can be no assurance that we will continue to pay dividends or repurchase stock. On February 23, 2017, our Board of Directors approved a three-year capital return plan. Pursuant to this plan, we intend to return up to. $700 million to our stockholders through a combination of share repurchases and dividends. As part of this capital return plan, we intend to pay a quarterly cash dividend, subject to quarterly declarations by our Board of Directors. Any future. declarations, amount and timing of any dividends and/or the amount and timing of any stock repurchases are subject to capital availability and determinations by our Board of Directors that cash dividends and/or stock repurchases are in the best. interest of our stockholders. Our ability to repurchase our shares and/or pay dividends to our stockholders is also subject to our maintaining compliance with our credit facility covenants as well as any potential tax restrictions which may be. imposed on us related to the Merger. Our ability to pay dividends and/or repurchase stock will depend upon, among other factors, our cash balances and potential future capital requirements for strategic transactions, including acquisitions, debt. service requirements, results of operations, financial condition and other factors beyond our control that our Board of Directors may deem relevant. A reduction in or elimination of our dividend payments, our dividend program and/or stock. repurchases could have a negative effect on our stock price. If securities or industry analysts who cover us, our business or our. market publish a negative report or change their recommendations regarding our stock adversely, our stock price and trading volume could decline. The trading market for our common stock is influenced by the research and reports that industry or securities analysts publish about us, our business, our market or our competitors. If any of the analysts. who cover us or may cover us in the future publish a negative report or change their recommendation regarding our stock adversely, or provide more favorable relative recommendations about our competitors, our stock price would likely decline. Certain stockholders could attempt to influence changes within the Company which could adversely affect our operations, financial. condition and the value of our common stock. Our stockholders may from. time-to-time seek to acquire a controlling stake in our company, engage in proxy solicitations, advance stockholder proposals or otherwise attempt to effect changes. Campaigns by stockholders to effect changes at publicly-traded companies are sometimes led by investors seeking to increase short-term stockholder value through actions such as financial restructuring, increased debt, special dividends, stock. repurchases or sales of assets or the entire company. Responding to proxy contests and other actions by activist stockholders can be costly and time-consuming, and could disrupt our operations and divert the attention of our Board of Directors and. senior management from the pursuit of our business strategies. These actions could adversely affect our operations, financial condition and the value of our common stock. 26. Anti-takeover provisions contained in our certificate of incorporation and bylaws, as well as. provisions of Delaware law, could impair a takeover attempt. Our certificate of incorporation, bylaws and Delaware law contain. provisions that could have the effect of rendering more difficult or discouraging an acquisition deemed undesirable by our Board of Directors. Our corporate governance documents include provisions:. These provisions, alone or together, could delay hostile takeovers and changes in control of our company or changes in our management. As a Delaware corporation, we are also subject to provisions of Delaware law, including Section 203 of the Delaware General Corporation Law, which generally prevents certain interested stockholders,. including a person who beneficially owns 15% or more of our outstanding common stock, from engaging in certain business combinations with us within three years after the person becomes an interested stockholder unless certain approvals are obtained. Any provision of our certificate of incorporation or bylaws or Delaware law that has the effect of delaying or deterring a change in control could limit the opportunity for our stockholders to receive a premium for their shares of our common stock,. and could also affect the price that some investors are willing to pay for our common stock. None. 27. As of. December 31, 2017, our principal facilities consist of owned and leased office space to house our development, sales and marketing, customer support, and administrative personnel. Our principle facilities include our corporate headquarters,. which consists of 220,000 square feet of leased office space located in Boston, Massachusetts, as well as additional office space in Goleta, California which consists of 160,000 square feet of owned space and 76,000 square feet of leased space. We. also lease space in third-party facilities from which we operate our data centers, which are located in the United States, the United Kingdom, Germany, the Netherlands, India and Australia. We believe our facilities are sufficient to support our needs and that additional space will be available in the future. on commercially reasonable terms as needed. On September 2, 2016, Meetrix IP, LLC, or Meetrix, filed a complaint against us in the U. S. District Court for the Western District of Texas (Case No. 1:16-cv-1034). The complaint, which was. served upon us on September 22, 2016, alleged that our join. me service infringed upon U. S. Patent Nos. 9,253,332, 9,094,525 and 8,339,997, each of which are allegedly owned by Meetrix and which Meetrix asserts relate to audio-video conferencing. collaboration. On the same date, Meetrix also filed a complaint against Citrix in the same jurisdiction (Case. No. 1:16-cv-1033-LY) alleging that the GoToMeeting service, which has since been acquired by us as part of the Merger, also. infringes upon U. S. Patent Nos. 9,253,332, 9,094,525 and 8,339,997. On April 17, 2017, Meetrix also alleged that the GoToTraining and GoToWebinar services, which also have been acquired by us, infringe upon the three patents. Both complaints. sought monetary damages in an unspecified amount, attorneys’ fees and costs, and additional relief as is deemed appropriate by the court. On February 5, 2018, we entered into a Settlement and License Agreement with Meetrix which granted us a. fully paid license covering the patents at issue. In connection with the Settlement and License Agreement, we agreed to pay Meetrix a one-time licensing fee. The parties moved to dismiss the case on February 8, 2018 and the case was dismissed by the. court on February 12, 2018. In February 2006, ‘01 Communiqué, or ‘01, filed a patent infringement lawsuit against Citrix. and Citrix Online, LLC in the United States District Court for the Northern District of Ohio (Case No. 1:06-cv-253), claiming that certain GoTo remote access. service offerings, which have since been acquired by us as part of the Merger, infringed U. S. Patent No. 6,928,479, or the ‘479 Patent, which is allegedly owned by ‘01. In January 2016, an Ohio jury rendered a verdict that the GoTo. services had not infringed the ‘479 Patent. The District Court affirmed the jury’s findings and denied ‘01’s request for a new trial. In March 2017, ’01 initiated an appeal of this ruling and a hearing was held on. February 8, 2018 at the United States Court of Appeals for the Federal Circuit. We are awaiting a judgment from the Federal Circuit. We. are from time-to-time subject to various other legal proceedings and claims, either asserted or unasserted, which arise in the ordinary course of business. While the. outcome of these other claims cannot be predicted with certainty, management does not believe that the outcome of any of these other legal matters will have a material adverse effect on our consolidated financial statements. None. 28. PART II. Certain Information Regarding the Trading of Our Common Stock. Our common stock began trading under the symbol “LOGM” on the NASDAQ Global Select Market on July 1, 2009. Prior to that date, there was no. established public trading market for our common stock. The following table sets forth, for the periods indicated, the high and low sale price per share of our common stock on the NASDAQ Global Select Market:. Holders of Our Common Stock  As of February 15, 2018, there were 460 holders of record of shares of our common stock. This number does not include stockholders for whom shares are held in “nominee” or “street”. name. While we are unable to estimate the actual number of beneficial holders of our common stock, we believe the number of beneficial holders is substantially higher than the number of holders of record of shares of our common stock. Dividends  Prior to July 26, 2016,. we had never declared or paid dividends on our common stock. In connection with the Merger, we declared and paid three special cash dividends of $0. 50 per share of the Company’s common stock. The first and second cash dividends were declared by. our Board of Directors and paid to our stockholders in 2016. The third cash dividend was declared by our Board of Directors and paid to our stockholders in January 2017. On February 23, 2017, our Board of Directors approved a three-year capital return plan. Pursuant to this plan, we intend to return up to $700 million to stockholders through a combination of. share repurchases and quarterly cash dividends. During the year ended December 31, 2017, we paid three cash dividends of $0. 25 per share in the second, third and fourth quarters. On February 1, 2018, our Board of Directors declared a $0. 30 per. share cash dividend to be paid on February 28, 2018 to stockholders of record as of February 12, 2018. Our Board of Directors will continue to review this capital return plan for potential modifications based on our financial performance,. business outlook and other considerations. Additionally, our credit facility contains certain financial and operating covenants that may restrict our ability to pay dividends in the future. 29. Recent Sales of Unregistered Securities. Use of Proceeds from Registered Securities. (a) Recent Sales of Unregistered Securities  We did not sell any unregistered securities during the year ended December 31, 2017. Securities Authorized for Issuance Under Equity Compensation Plans  Information regarding our equity compensation plans and the securities authorized for issuance thereunder is set forth herein under Part III, Item 12 below. Purchases of Equity Securities. 30. Stock Performance Graph  The following graph compares the cumulative total return to stockholders on our common stock for the period from December 31, 2012 through December 31, 2017 against the cumulative total return. of the NASDAQ Composite Index and the NASDAQ Computer and Data Processing Index. The comparison assumes $100. 00 was invested in our common stock, the NASDAQ Composite Index and the NASDAQ Computer and Data Processing Index and assumes reinvestment. of dividends, if any. The stock performance on the graph below is not necessarily indicative of future price performance. This performance graph shall not be deemed “filed” for purposes of Section 18 of the Securities. Exchange Act of 1934, as amended, or the Exchange Act, or incorporated by reference into any filing under the Securities Act of 1933, as amended, or the Exchange Act, except as shall be expressly set forth by specific reference in such filing. 31. You should read the following selected financial data together with our consolidated financial statements and the related notes appearing at the end of this Annual Report on Form 10-K and the “Management’s Discussion and Analysis of Financial Condition and Results of Operations” section of this Annual Report on Form 10-K. Our. historical results for any prior period are not necessarily indicative of results to be expected in any future period. 32. 33. You should read the following discussion and analysis of our financial condition and results of operations together with. our consolidated financial statements and the related notes and other financial information included elsewhere in this Annual Report on Form 10-K. Some of the information contained in this discussion and. analysis or set forth elsewhere in this Annual Report on Form 10-K, including information with respect to our plans and strategy for our business and related financing, includes forward-looking statements that. involve risks and uncertainties. You should review the “Risk Factors” section of this Annual Report on Form 10-K for a discussion of important factors that could cause actual results to differ. materially from the results described in or implied by the forward-looking statements contained in the following discussion and analysis. Overview  LogMeIn simplifies how people. connect with each other and the world around them to drive meaningful interactions, deepen relationships, and create better outcomes for individuals and businesses. A market leader in communication and collaboration, identity and access, and. customer engagement and support solutions, LogMeIn has millions of customers spanning virtually every country across the globe. LogMeIn is headquartered in Boston, Massachusetts with additional locations around the world. We offer both free and fee-based, or premium, subscription software services. Sales of our premium subscription. software services are generated through word-of-mouth referrals, web-based advertising, online search, off-line advertising, broadcast advertising, the conversion of free users and expiring free trials to paid subscriptions and direct marketing to new and existing customers. We derive our revenue principally from. subscription fees from customers, who range from multi-national enterprises to small and medium businesses, or SMBs, and individual consumers and, to a lesser extent, from the delivery of professional services primarily related to our customer. engagement and support business. Our customers typically subscribe to our services on a monthly or annual basis. Our revenue is driven primarily by the number and type of our premium subscription software services to which our paying customers. subscribe. On January 31, 2017, we completed our Merger with a wholly-owned subsidiary of Citrix, pursuant to which we combined with. Citrix’s GoTo family of service offerings known as the GoTo Business. Following the completion of the Merger, LogMeIn’s revenue has grown from $336. 1 million in fiscal 2016 to over $1 billion on an annualized basis in fiscal 2017. and we added over 1,600 employees (2,760 as of December 31, 2017, compared to 1,124 as of December 31, 2016). In 2017, our focus has primarily been on integrating the GoTo Business in order to meet our longer-term financial goals. Operating Results. For the year ended December 31, 2017, we generated revenues of $989. 8 million and cash flows from operating activities of $316. 2 million,. and we ended the year with $252. 4 million of cash and cash equivalents. During the year ended December 31, 2017, we repaid the remaining $30. 0 million of borrowings outstanding under our credit facility, repurchased $69. 2 million. of our common stock pursuant to our share repurchase program, and paid cash dividends of $52. 3 million to our stockholders. We recorded net income of $99. 5 million in the year ended December 31, 2017, including amortization of. acquired intangible assets of $183. 0 million. acquisition-related transaction, transition and integration-related fees and expenses of $59. 8 million, primarily related to the Merger. and a tax benefit of $111. 5 million primarily. related to the enactment of the Tax Cuts and Jobs Act of 2017 (the “U. S. Tax Act”). The tax benefit of $111. 5 million includes $85. 6 million related to the U. S. Tax Act, which is primarily comprised of a tax benefit of. $105. 1 million due to deferred tax asset and liability remeasurement partially offset by a one-time mandatory transition tax of $14. 8 million on cumulative foreign subsidiary earnings. The tax. benefit also includes $16. 0 million of discrete tax benefits related to excess tax deductions on stock compensation now recorded as a tax benefit due to our adoption in 2017 of ASU 2016-09,. Compensation—Stock Compensation (Topic 718): Improvement to Employee Share-Based Payment Accounting, issued by the Financial Accounting Standards Board, or FASB, on March 30, 2016. 34. Capital Returns  In connection with the Merger, our Board of Directors declared and paid $12. 8 million in January 2017 for the last of three special cash dividends of $0. 50 per share of our common stock. The first two. special cash dividends of $0. 50 per share were paid in 2016. On February 23, 2017, our Board of Directors approved a three-year capital. return plan to return up to $700 million to stockholders through a combination of share repurchases and dividends. Pursuant to this plan, during 2017, we repurchased shares and paid cash dividends totaling $108. 7 million as follows:. While we currently intend to pay quarterly cash dividends during the remainder of 2018, our Board of Directors declare our. dividends on a quarterly basis based upon our financial performance, business outlook and other considerations. On February 1, 2018, our Board of Directors declared a $0. 30 per share cash dividend to be paid on February 28, 2018 to stockholders of. record as of February 12, 2018. We repurchase our shares from time-to-time in the open market, which may include the use of 10b5-1 trading. plans, or in privately negotiated transactions, in accordance with applicable securities and stock exchange rules. The timing and number of shares to be repurchased pursuant to this capital return plan will depend upon prevailing market conditions. and other factors. Additionally, our credit facility contains certain financial and operating covenants that may restrict our ability to pay dividends in the future. Credit Facility  On February 1, 2017, we entered into an Amended and Restated. Credit Agreement, or Amended Credit Agreement, to increase our secured revolving credit facility from $150 million to $400 million and extend the maturity date to February 1, 2022. As of December 31, 2017, there were no. outstanding borrowings under the Amended Credit Agreement. Agreement to Acquire Jive Communications, Inc. On February 7, 2018, we entered into a definitive Agreement and Plan of Merger (the “Jive Merger Agreement”) to acquire all of the. outstanding equity of Jive Communications, Inc. (“Jive”), a provider of cloud-based phone systems and Unified Communications services. The transaction is expected to close during the second quarter of 2018, subject to certain regulatory. approvals and customary closing conditions, including expiration of the applicable waiting period under the Hart-Scott-Rodino Antitrust Improvements Act of 1976, as amended, and consent of the Federal Communications Commission. We expect to pay $342. million in cash upon close for all outstanding equity interests in Jive, subject to potential working capital and other adjustments as further described in the Jive Merger Agreement. An additional $15 million in cash is payable in contingent. payments which are expected to be paid to certain employees of Jive upon their achievement of specified retention milestones over the two-year period following the closing of the transaction. We expect to fund. the acquisition through a combination of cash and debt. At the time of signing the Jive Merger Agreement, Jive had approximately 600 employees and fiscal year 2017 revenue of approximately $80 million. Divestiture of Xively  On. February 9, 2018, we entered into an agreement to sell our Xively business for approximately $50 million. This transaction is expected to close in the first quarter of 2018, subject to certain customary closing conditions, and is expected to result. in a pre-tax gain of approximately $34 million. The net assets being sold are primarily comprised of $14 million of goodwill allocated to the Xively business. In fiscal year 2017, we recorded $3 million of revenue and $13 million of GAAP expense. directly related to our Xively business. The sale of the Xively business does not constitute a significant strategic shift that will have a material impact on our ongoing operations and financial results. 35. Certain Trends and Uncertainties  The following represents a summary of certain trends and uncertainties, which could have a significant impact on our financial condition and results of operations. This summary is not intended to be a. complete list of potential trends and uncertainties that could impact our business in the long or short term. The summary, however, should be considered along with the factors identified in the section titled “Risk Factors” of this Annual. Report on Form 10-K and elsewhere in this report. Sources of Revenue  We derive our revenue primarily from subscription fees for our premium services from enterprise customers, SMBs, IT service providers, mobile carriers, customer service centers, OEMs and consumers and to. a lesser extent, from usage fees from our audio services and the delivery of professional services primarily related to our customer engagement and support business. Our customers, who subscribe to our services, generally pay in advance and. typically pay with a credit card, for their subscription. We initially record a subscription fee as deferred revenue and then recognize it ratably, on a daily basis, over the life of the subscription period. Typically, a subscription automatically. renews at the end of a subscription period unless the customer specifically terminates it prior to the end of the period. For the year ended December 31, 2017, our gross annualized renewal rate was approximately 75%. Historically, we have. calculated our gross renewal rate on an annualized dollar basis across all product lines as of the end of each period. As we continue to integrate the GoTo Business, we will monitor and assess our renewal rate calculation and methodology to ensure. that it is appropriate for the combined company. 36. Amounts for the years ended December 31, 2015 and 2016 presented in our revenue by product grouping. table below include reclassifications between product groups to conform to the current year classification of our products (in thousands):. Employees. We have increased our number of full-time employees to 2,760 as of December 31, 2017 compared to 1,124 as of December 31, 2016. Cost of Revenue and Operating Expenses. We allocate certain overhead expenses, such as rent and utilities, to expense categories based on the headcount in or office space occupied by personnel. in that expense category as a percentage of our total headcount or office space. As a result, an overhead allocation associated with these costs is reflected in the cost of revenue and each operating expense category. Cost of Revenue. Cost of revenue consists primarily of costs associated with our data center operations and customer. support centers. Included in these costs are wages and benefits for personnel, telecommunications, hosting fees, hardware and software maintenance costs, consulting fees associated with outsourced customer support staffing and professional services. team projects, depreciation associated with our data centers and retention-based bonus expense related to our acquisitions (see Note 4 to the Consolidated Financial Statements). Additionally, amortization expense associated with the acquired. software, technology and documented know-how, as well as internally developed software is included in cost of revenue. The expenses related to hosting our services and supporting our free and premium customers. are dependent on the number of customers who subscribe to our services and the complexity and redundancy of our services and hosting infrastructure. Research and Development. Research and development expenses consist primarily of wages and benefits for development personnel, retention-based bonus expense related to our. acquisitions, facility expense, consulting fees associated with outsourced development projects, travel-related costs for development personnel and depreciation of assets used in development. Our research and development efforts are focused on both. improving ease of use and functionality of our existing services, as well as developing new offerings. More than half of our research and development employees are located internationally in our development centers in Hungary, Germany and India. Therefore, a large portion of research and development expense is subject to fluctuations in foreign exchange rates. We capitalized costs of $2. 2 million, $1. 6 million, and $29. 8 million for the years ended December 31, 2015,. 2016 and 2017, respectively, related to internally developed software to be sold as a service, which were incurred during the application development stage. The majority of research and development costs have been expensed as incurred. We expect. that research and development expenses will remain relatively constant as a percentage of revenue. Sales and. Marketing. Sales and marketing expenses consist primarily of online search and advertising costs, wages, commissions and benefits for sales and marketing personnel, offline marketing costs such as media advertising and. trade shows, consulting fees, credit card processing fees, rent expense and hardware and software maintenance costs. Online search and advertising costs consist primarily of. pay-per-click payments to search engines and other online advertising media such as banner ads. Offline marketing costs include radio and print advertisements, as well. as the costs to create and produce these advertisements, and tradeshows, including the costs of space at tradeshows and costs to design and construct tradeshow booths. Advertising costs are expensed. 37. as incurred. In order to continue to grow our business and awareness of our services, we expect that we will continue to invest in our sales and marketing efforts. We expect that sales and. marketing expenses will remain relatively constant as a percentage of revenue. General and Administrative. General and administrative expenses consist primarily of wages and benefits for management, human resources, internal IT support, legal, finance and accounting personnel, professional fees, insurance and other corporate expenses, including. acquisition-related expenses. We expect that general and administrative expenses related to personnel, recruiting, internal information systems, audit, accounting and insurance costs will remain relatively constant as a percentage of revenue as we. continue to support the growth of our business. Further, we expect to continue to incur acquisition-related costs, and general and administrative expenses could increase if we incur litigation-related expenses associated with our defense against. legal claims. Critical Accounting Policies  Our financial statements are prepared in accordance with accounting principles generally accepted in the United States of America, or GAAP. The preparation of our financial statements and related. disclosures requires us to make estimates, assumptions and judgments that affect the reported amount of assets, liabilities, revenue, costs and expenses, and related disclosures. We base our estimates and assumptions on historical experience and. other factors that we believe to be reasonable under the circumstances. We evaluate our estimates and assumptions on an ongoing basis. Our actual results may differ from these estimates under different assumptions and conditions. Our most critical. accounting policies are summarized below. See Note 2 to the Consolidated Financial Statements included elsewhere in this Annual Report on Form 10-K for additional information about these critical accounting. policies, as well as a description of our other significant accounting policies. Revenue Recognition — The following discussion of. our revenue recognition critical accounting policies is based on the accounting principles that were used to prepare the 2017 consolidated financial statements included in this Annual Report on Form 10-K. On January 1, 2018, we adopted. Accounting Standard Update 2014-09, Revenue from Contracts with Customers, as amended (“ASC 606”). ASC 606 replaces existing revenue recognition rules with a comprehensive revenue measurement and recognition standard and expanded. disclosure requirements. See Note 2 of our Consolidated Financial Statements for additional information regarding our recently issued accounting pronouncements. We derive our revenue primarily from subscription fees for our premium services from enterprise customers, SMBs, IT service providers, mobile carriers, customer service centers, OEMs and consumers and to. a lesser extent, from usage fees from our audio services and the delivery of professional services primarily related to our customer engagement and support business. Revenues are reported net of applicable sales and use tax, value-added tax and. other transaction taxes imposed on the related transaction. Revenue from our premium services is recognized on a daily basis over the. subscription term as the services are delivered, provided that there is persuasive evidence of an arrangement, the fee is fixed or determinable and collectability is deemed reasonably assured. Subscription periods range from monthly to ten years. Our software cannot be run on another entity’s hardware and customers do not have the right to take possession of the software and use it on their own or another entity’s hardware. Our multi-element arrangements typically include subscription and professional services, which may include development services. We evaluate each element within the arrangement to determine if they can be. accounted for as separate units of accounting. If the delivered item or items have value to the customer on a standalone basis, either because they are sold separately by any vendor or the customer could resell the delivered item or items on a. standalone basis, we have determined that the deliverables within these arrangements qualify for treatment as separate units of accounting. Accordingly, we recognize revenue for each delivered item or items as a separate earnings process commencing. when all of the significant performance obligations have been performed and when all the revenue recognit</t>
  </si>
  <si>
    <t>1422768</t>
  </si>
  <si>
    <t>Management's DISCUSSION AND ANALYSIS OF FINANCIAL CONDITION AND RESULTS OF OPERATIONS"&gt;Management's Discussion and Analysis of Financial Condition and Results of Operations. 15. Item 3. &lt;a href="#</t>
  </si>
  <si>
    <t>1424755</t>
  </si>
  <si>
    <t>Management's Discussion and Analysis of Financial Condition. and Results of Operations”. Forward-looking statements identify prospective information. Important factors could cause actual. results to differ, possibly materially, from those in the forward-looking statements. In some cases, you can identify forward-looking. statements by words such as “anticipate,” “believe,” “could,” “estimate,” “expect,”. “intend,” “may,” “plan,” “predict,” “potential,” “should,”. “will” and “would” or other similar words. You should read statements that contain these words carefully. because they discuss our future priorities, goals, strategies, actions to improve business performance, market growth assumptions. and expectations, new products, product pricing, changes to our business processes, future business opportunities, capital expenditures,. financing needs, financial position and other information that is not historical information. References within this Annual Report. on Form 10-K to “we,” “our,” “us” or “Travelport” refer to Travelport Worldwide. Limited, a Bermuda company, and its consolidated subsidiaries. The following list represents. some, but not necessarily all, of the factors that could cause actual results to differ from historical results of continuing operations. or those anticipated or predicted by these forward-looking statements:. We caution you that. the foregoing list of important factors may not contain all of the factors that are important to you. In addition, in light of. these risks and uncertainties, the matters referred to in the forward-looking statements contained in this report may not in fact. occur. Forward-looking statements. should not be read as a guarantee of future performance or results, and will not necessarily be accurate indications of the times. at, or by which, such performance or results will be achieved. Forward-looking information is based on information available at. the time and/or management’s good faith belief with respect to future events and is subject to risks and uncertainties that. could cause actual performance or results to differ materially from those expressed in the statements. The factors listed in the. section captioned “Risk Factors” in this Annual report on Form 10-K, provide examples of risks, uncertainties and events. that may cause actual results to differ materially from the expectations described in the forward-looking statements. You should. be aware that the occurrence of the events described in these risk factors and elsewhere in this report could have an adverse effect. on our business, results of operations, financial position and cash flows. Forward-looking statements. speak only as of the date the statements are made. We assume no obligation to update forward-looking statements to reflect actual. results, changes in assumptions or changes in other factors affecting forward-looking information except to the extent required. by applicable securities laws. If we do update one or more forward-looking statements, no inference should be drawn that we will. make additional updates with respect thereto or with respect to other forward-looking statements. For any forward-looking statements. contained in any document, we claim the protection of the safe harbor for forward-looking statements contained in the Private Securities. Litigation Reform Act of 1995. PART I. ITEM 1. BUSINESS. Overview. Travelport is the technology. company that makes the experience of buying and managing travel continually better. We operate a travel commerce platform providing. distribution, technology, payment, mobile and other solutions for the global travel and tourism industry. We facilitate travel. commerce by connecting the world’s leading travel providers, such as airlines, hotel chains and car rental companies, with. online and offline travel buyers in a proprietary business-to-business (B2B) travel platform. Our travel buyers include travel. agencies, including online travel agencies (“OTAs”), travel management companies (“TMCs”) and corporations. We have a focused strategy to enrich and broaden our content capabilities. We have a leadership position in airline merchandising. with over 250 airlines fully implemented with high value-add merchandising capabilities out of a total airline roster of approximately. 400 airlines. We lead in low cost carrier (“LCC”) content with approximately 125 LCCs connected to our Travel Commerce. Platform. Additionally, we believe we are one of the largest third-party distributors of hotel room nights globally and complement. this with a strong focus on car rental, rail, tour operators and cruise-lines. We have a strong focus on mobile commerce, providing. a wide range of services that allows airlines, hotels, corporate TMCs and travel agencies to engage with their customers through. digital services, including apps, corporate booking tools and mobile messaging. In addition, we leveraged our domain expertise. in the travel industry to design a unique and pioneering B2B payment solution that addresses the need of travel agencies to efficiently. and securely make payments to travel providers globally. Our leading B2B payments business experienced 29% annual growth in 2017. We also provide critical IT services to airlines such as shopping, ticketing, departure control, business intelligence and other. solutions enabling them to focus on their core business competencies and reduce costs. We operate at significant. scale with approximately $83 billion of travel spending processed in 2017. With the rise of mobile and meta-search intermediaries,. more than 2 trillion messages passed over our networks in 2017, with an average of over 7 billion air shopping requests per month. Our data center uses over 20,000 physical and virtual servers, with a current total storage capacity of approximately 16 petabytes. We have a broad geographic. footprint in the travel distribution industry. In 2017, we generated $2,341 million in Travel Commerce Platform revenue, of which. 74% is international (with 24% from Asia Pacific, 32% from Europe, 5% from Latin America and Canada and 13% from the Middle East. and Africa) and 26% is from the United States. Our geographically dispersed footprint helps insulate us from particular country. or regional instability, allows for optimal IT efficiency and enhances our value proposition not only to travel providers, travel. agencies and corporations, but also to end travelers. We are well positioned to capture higher value business from travel providers. operating in non-domestic, or ‘away’ markets, in addition to serving their domestic, or ‘home’ markets,. which results in higher per transaction revenue for both us and the travel providers we serve. We operate in approximately 180. countries and territories through our extensive global network of approximately 60 sales and marketing offices (“SMOs”). and a diverse workforce of over 4,000 full-time employees as of December 31, 2017. As customer needs and. technologies evolve, we continue to invest in our Travel Commerce Platform, developing new solutions to better serve the industry. We have led innovation in electronic distribution and merchandising of airline core and ancillary products and extensively diversified. our offerings to address the high-volume and growing transaction processing requirements for the evolving needs of the travel industry. through our Travel Commerce Platform. Comprised of Air and Beyond Air, our Travel Commerce Platform provides distribution and merchandising. solutions for airline, hotel, car rental, rail, cruise-line and tour operators, B2B travel payment solutions, digital services,. advertising and an array of additional platform services. We have acquired expertise in and are deploying machine learning, artificial. intelligence and other leading-edge technology to support our customers. Our advanced search technology aggregates global travel. content, filters it through sophisticated search algorithms and presents results via application programming interfaces (“APIs”). and in an online travel world via efficient workflow for travel agencies in the offline mobile travel world, enabling travel agencies. to create and modify multi-content, modular and complex itineraries, issue travel documents, process millions of booking transactions. and invoices and transfer secure, cost-effective and automated payments, all on a graphically rich, single user interface. We have. invested in our infrastructure and conveyance mechanisms, including APIs and our point of sale (“POS”) interface, to. make them easier to code to, lighter to use in terms of system processing for our customers and able to handle personalization. The significant growth of OTAs and the online channel, through meta-searches, the proliferation of mobile devices and consumerization. has driven continued growth in the volume of searches and shopping transactions processed by our platform. Since 2015, we have. seen a 4 times average increase in shopping requests coming onto our platform. We have effectively seen shopping requests double. every 18 months, and we expect this trend to continue for the foreseeable future. Our focused strategy in search technology ensures. we are positioned to manage the continued growth in the industry within our existing operating cost structure. Our focus on. enhancing our platform’s performance, including speed of search, is not just about price and speed, but also relevance. and bookability of search results, including branded fares and ancillaries. By leveraging cloud, machine learning,. mobile-enabled APIs and data and analytics, we can ensure insights are available and translated into personalized and smarter. responses for the customer. For Air, we have transformed beyond the traditional global distribution system. (“GDS”) concept, which had very limited ancillary sales capabilities, into an open platform with extensible. markup language (“XML”) connectivity and a graphically rich, single user interface to enable marketing and sales. of not only full air content, but also full ancillary content. We are a leader in the field of airline distribution being the. first GDS supplier to acquire the International Air Transport Association’s (“IATA”) highest certification. for its new distribution capability technology (“IATA NDC”). For Beyond Air, in addition to chain hotel content,. we have added independent hotel inventory, previously rarely booked through the intermediary channel, to a global network of. travel agencies through our meta-search technology, which combines search results from multiple sources and have given hotels. the ability to display their full range of rates and packages in a one-stop booking portal. By investing in robotics and. artificial intelligence, we help our customers engage in more “no touch” booking processes to address the. changing needs of the traveler and drive business efficiencies automation. Our digital strategy and value propositions. focus on improving the end-to-end customer experience through the provision of innovative digital travel solutions to all of. our customers, including through Travelport Locomote’s corporate travel platform and our mobile travel solutions for. airlines, hotels, TMCs, and travel agencies with Travelport Fusion and Travelport Trip Assist. Our Travel Commerce Platform. creates synergies and network efficiencies that facilitate revenue growth across the travel value chain. The chart below. demonstrates the ways in which our Travel Commerce Platform identified, addressed and redefined key elements of the travel. value chain that are fully or partially unaddressed by traditional GDS providers:. Our Travel Commerce. Platform Addresses the Evolving Needs of Our Industry. Our next generation. Travel Commerce Platform focuses on the trends, inefficiencies and unmet needs of all components of the travel value, including. innovative mobile engagement solutions and digital offerings. We provide air distribution. services to approximately 400 airlines globally, including approximately 125 LCCs. We distribute ancillaries for over 100 airlines. In addition, we secure content from numerous Beyond Air travel providers, including approximately 650,000 hotel properties (of. which over 500,000 are independent hotel properties), over 38,000 car rental locations, approximately 50 cruise-line and tour operators. and 14 major rail networks worldwide. We aggregate travel content across approximately 65,000 travel agency locations representing. approximately 230,000 online and offline travel agency terminals worldwide, which in turn serve millions of end consumers globally. In 2017, we handled over 340 million segments sold by travel agencies and sold over 68 million hotel room nights and over 105 million. car rental days. Our Travel Commerce Platform provides real-time search, pricing, booking, change, payment and integrated itinerary. creation for travelers who use the services of online and offline travel agencies for both leisure and business travel. Our access. to business travelers, merchandising capabilities and ability to process complex itineraries attracted and allowed for the full. integration of several fast-growing LCCs, such as AirAsia, easyJet, IndiGo and Ryanair, into our Travel Commerce Platform. Through eNett International. (Jersey) Limited (“eNett”), our majority-owned subsidiary and an early adopter in automated payments, we redefined. how travel agencies pay travel providers. When a consumer purchases an itinerary through a travel agency, the consumer pays using. a variety of mechanisms, including cash, direct debit and credit card. Generally, the consumer makes one payment for the entire. itinerary of flights, hotels and ground services, such as transfers. The travel agency then remits the individual payments to each. travel provider. eNett’s core offering is a payment solution that automatically generates unique Mastercard numbers used. to process payments globally. Before eNett, travel payments were primarily settled in cash and exposed payers to risks of fraud,. delays and costly reconciliations. The Virtual Account Number (“VAN”) solution is integrated into all of our POS systems. and exclusively utilizes the Mastercard network pursuant to a long-term agreement. eNett’s operations currently focus on. Asia Pacific and Europe, and we believe the model is highly scalable. We have expanded beyond the core hospitality sector into. air travel, including LCCs, with further opportunities for growth in other sectors of the travel industry. Through our. digital solutions, we also provide innovative mobile engagement solutions for airlines, hotels, TMCs and travel agencies. Travelport Digital’s solutions are used worldwide to improve the end-to-end mobile travel experience and increase the. value of customer interactions via sophisticated apps and mobile services across smartphones, tablets and wearables. In. addition to industry-leading travel apps, Travelport Digital provides advanced mobile services, including real-time mobile. messaging, day-of-travel solutions and ancillary upsell opportunities. Travelport Digital’s solutions also enable. airlines and travel companies to create new revenue opportunities through ancillary upsell and improved conversion rates as a. result of high-end design and more personalized experiences via mobile. Through Travelport Locomote, we have significantly. strengthened our offering to both corporates and TMCs from an end-to-end customer experience perspective. Travelport Locomote. is a corporate travel platform that empowers travel managers to drive change and achieve efficiencies. Travelport Locomote. creates seamless experiences and integrated solutions from approval management to cost savings to duty of care. Customers. control the entire travel program, enabling greater insight into travel expenditure. The Travelport Locomote platform uses. Travelport’s Universal Profile, Universal Record, travel policy engine and our Travelport Universal API, from which it. obtains real time access to our content, which includes LCCs and network carriers, airline ancillary products, car rental. companies and the broad range of hotel properties and rates that we distribute. The platform has been further developed to. enable easy integration of third-party, complementary applications that an individual corporation might want to add to its. travel and/or authorization processes, including expense management, corporate booking tools and other add-on services, all. within the same corporate user experience, workflow and data management capabilities. In addition to hospitality,. payment solutions and digital services, we utilize the broad connections and extensive data managed by our Travel Commerce Platform. to provide advertising solutions to over 3,000 advertisers that allow our travel providers to easily and cost-effectively promote. upgrades, ancillary products or services, package deals and other offers. We also offer other platform services, including subscription. services, processing services, business intelligence data services and marketing-oriented analytical tools, to travel agencies,. travel providers and other travel data users. We provide critical. IT services to airlines, such as shopping, ticketing, departure control, business intelligence and other solutions, enabling them. to focus on their core business competencies and reduce costs. We also host reservations, inventory management and other related. critical systems for Delta Air Lines Inc. (“Delta”) and run the system infrastructure for the Delta platform in our. Atlanta data center under a long-term agreement. We refer to these solutions and services as “Technology Services. ”. In addition, until April 2017, we owned 51% of IGT Solutions Private Ltd. (“IGTS”), a technology development services. provider based in Gurgaon, India that was used for both internal and external software development. We divested our 51% interest. in IGTS in April 2017. We have a recurring,. primarily transaction-based, revenue model. We do not take airline, hotel or other inventory risk, and we are not directly exposed. to fuel price volatility or labor unions like our travel providers. Our recurring, transaction-based revenue model is primarily. driven by discrete travel events such as Air or Beyond Air segments booked rather than the price of the booking, meaning we benefit. from an increase in total global travel without being exposed to price changes. However, our results, like others in our industry,. are dependent upon various levels of travel activity, particularly air travel, as well as our ability to obtain travel provider. inventories, our ability to maintain existing relationships with travel agencies and our ability to deliver desired products and. services. Our ability to offer. broad, high-quality and multi-product content on a single user interface encourages those booking travel to purchase additional. products and services beyond the original Air or Beyond segment. For example, for every 100 air tickets sold in 2017, 46 hospitality. segments were sold. The merchandising of additional products and services increases our revenue per transaction, and, consequently,. we measure performance primarily on the basis of increases in both Reported Segments and RevPas (including Air and Beyond Air segments). Our recurring, transaction-based revenue model combined with high-quality content availability (which encourages incremental services. booked with each transaction), our investment in our distribution and payment solutions technology and digital services and our. multi-year contracts with travel providers and travel agents enabled us to grow our RevPas in each of the last 20 quarters on a. year-over-year basis. We increased our RevPas from $5. 19 in the first quarter of 2012 to $7. 08 in the fourth quarter of 2017. Company History. On September 30,. 2014, we completed our initial public offering, and our common shares are traded on the New York Stock Exchange (“NYSE”). under the symbol “TVPT. ”. We were incorporated. in 2006 in Bermuda. Our principal executive offices are located at Axis One, Axis Park, Langley, Berkshire SL3 8AG, United Kingdom. and our telephone number is +44-1753-288-000. We continually. explore, prepare for and evaluate possible transactions, including capital markets and debt transactions, acquisitions,. divestitures, joint ventures and other arrangements, to ensure we have the most efficient and effective capital structure. and/or to maximize the value of the enterprise. No assurance can be given with respect to the timing, likelihood or effect of. any possible transactions. Our Competitive Strengths. We believe that several. aspects of our strategy fundamentally differentiate us from our competitors, including our focus on redefining travel distribution. and commerce instead of investing in more capital and labor intensive airline and hospitality related IT solutions, our fast growing. Beyond Air portfolio, including our automated B2B payments solution and digital services with large addressable markets, and our. emphasis on a value-based partnership approach with travel providers that allows us to increase revenue and profitability per Reported. Segment. The following attributes describe in further detail how we differentiate ourselves from our competitors. Large and Structurally Growing Travel Market with. Significant Exposure to Fast Growing Regions. The travel and tourism industry has shown continued. strength as one of the world’s largest industries, contributing $7. 6 trillion, or 10. 2%, of the global GDP in 2016, according. to The World Travel &amp; Tourism Council (the “WTTC”). The industry is comprised of travel suppliers and buyers around. the world, including airlines, hotels, car rental companies, rail carriers, cruise-lines, tour operators, online and offline travel. agencies, travel management companies and corporate travel departments. The travel and tourism industry is forecast. to grow by 3. 9% per annum over the next 10 years to reach $11. 5 trillion contributing 11. 4% of the global GDP by 2027, according. to the WTTC. Global air passengers carried, one of the key underlying indicators for the wider travel and tourism industry, has. been consistently growing from 1. 7 billion passengers in 2000 to 3. 7 billion in 2016 with a compound annual growth rate of 5. 1%,. according to the World Bank, demonstrating very low volatility and high resilience to unpredictable shocks from terrorist attacks,. political instability health pandemics and natural disasters. IATA has forecasted air passenger demand to almost double over the. next 20 years. Expected growth in air passenger demand is largely driven by increasing demand in the Asia Pacific, Latin America,. Middle East and Africa regions, with total traffic expected to grow at  compounded annual growth rates of 5. 6%, 4. 1%, 6. 7% and. 5. 3%, respectively, from 2017 to 2036, according to Airbus. Structural trends are largely driving, and are. expected to continue to drive, growth in the travel and tourism industry. Emerging markets have contributed to a significant amount. of the population growth around the globe and are forecasted to grow at a rate higher than developed nations through 2050, according. to the Population Reference Bureau. Simultaneously, the middle class has expanded and increased consumption in emerging regions,. with the gross national income per capita  having grown at compound annual growth rates of between 5 – 9% from 2000. to 2016, according to the World Bank. These trends, combined with airlines increasing their capacity in away markets and growing. business travel driven by globalization, support continued air market growth. Coupled with. these structural tailwinds, increased demand for digitalization and technological differentiation is driving change in the. travel and tourism industry. Travel buyers demand faster, more relevant and more personalized travel content to help reach. their target customers and drive higher revenue per seat, per room and per rental. Our use of enabling technologies, such as. APIs, cloud computing, data and analytics, machine learning and robotics allows us to ensure insights are available and. translated into relevant, personalized and smarter responses, enabling travel buyers to realize efficiency gains and the. ability to differentiate. Additionally, in the past, the travel industry has not met the need for a secure and efficient. payment solutions using traditional means of payments as a primary means to settle transactions, but there has been increasing. demand and usage of digital solutions to eliminate the associated risks. We are well positioned to benefit from these. favorable trends and significant growth potential of the travel and tourism industry. Being a well-diversified global player, we. have significant exposure to the fastest growing regions, including Asia Pacific, Middle East and Africa and Latin America and. Canada, which, in 2017, contributed 24%, 13% and 5%, respectively, of our Travel Commerce Platform revenue. We have strategically. invested over $1. 2 billion in technology over the past 5 years to address the increasing importance of these market trends. These. investments have enabled us to diversify further away from traditional GDS services to a leading global travel commerce platform,. providing our customers with payment solutions and other digital and technology services, in addition to the traditional GDS offering. Leading and Differentiated. Travel Commerce Platform Addressing the Evolving Needs of the Travel Industry. Travel providers need. flexible systems to distribute and merchandise their increasingly sophisticated core products and broadening offerings of ancillary. products and services. We offer them a portfolio of industry-leading, value-add tools to increase revenue, lower costs and efficiently. reach travel buyers globally in every channel. Our global reach allows travel providers to display and sell products in approximately. 180 countries and territories and across approximately 65,000 travel agency locations representing approximately 230,000 online. and offline travel agency terminals worldwide. Our Travel Commerce Platform enables travel providers to (i) extend their distribution. by broadening their geographic reach to away markets and connects them with higher value business travelers, (ii) access higher. yielding ticket prices from long-haul segments, room rates, complex itineraries and business travelers and (iii) encourage travelers. to purchase ancillary services and/or upgrade or upsell travelers through our highly-differentiated merchandising capabilities. Our Travelport Merchandising. Suite, consisting of three distinct solutions—Travelport Aggregated Shopping, Travelport Ancillary Services and Travelport. Rich Content and Branding— offers a range of sophisticated travel sales and marketing capabilities that allow airlines to. promote their products and services to the right buyers, at the right time and in the right place. Travelport Aggregated Shopping. allows travel agencies to efficiently and directly compare results from network carriers, who deliver data through the traditional. industry standard, airline tariff publishing company (“ATPCO”), which regularly updates traditional GDSs, with those. from LCCs and other carriers who use an API connection to deliver data directly and in real time to us. Travelport Ancillary Services. allow travel agencies to sell airline ancillaries, such as checked baggage, premium seats and lounge passes, directly through their. existing interface rather than needing to book separately on an airline’s website. Travelport Rich Content and Branding allows. airlines to more effectively control how their flights and ancillaries are visually presented and described on travel agency screens,. bringing the display more in line with the airlines’ own website. This is especially valuable to airlines given the increasing. importance of ancillary revenue for profitability and allows travel agencies to sell more effectively. The benefits also are available. to customers connected to our leading API solutions, including Travelport Universal API. This means that OTAs, corporate booking. tool providers or other travel consultants, who are designing their own customized user interfaces, can still understand an airline’s. full value proposition, including its branded fares and ancillaries, in the same way as a customer connected to Travelport’s. POS solution, Travelport Smartpoint, would. Our ability to help travel providers and travel agencies increase their revenue reinforces. the value proposition of our Travel Commerce Platform when compared to alternative distribution channels and is a key part of our. strategy to shift the focus of our relationship with travel providers from priced-focused to value-focused. Our leading access to. global travel provider content helps attract more travel agencies, both online and offline, as well as corporations and self-serve. travelers, onto our platform, which in turn drives greater value for the travel providers, increasing their addressable customer. base. Our leading POS solutions, such as Travelport Smartpoint, along with Travelport Branded Fares and Ancillaries, provide travel. agencies with greater choice and detailed information on key differences between the products and services offered by travel providers,. allowing them to provide more valuable insights to their customers, higher levels of customer service and improved sales productivity. Travelport Smartpoint is Travelport’s innovative POS solution that allows travel consultants to more effectively advise their. customers about the entire range of products, optional services and offers available from the travel providers Travelport distributes,. with fully interactive, graphical screen displays and real time booking. Travelport Smartpoint provides upselling and cross-selling. opportunities through the integration of Travelport’s Rich Content and Branding merchandising solution for airlines. In addition,. Travelport Smartpoint mirrors for travel agents the experience of consumers booking hotels and car rentals online by allowing them. to access enhanced features, including pictures, comparisons and maps, all within the same workflow. This allows travelers to be. better informed of the products available to them, the options that might exist, the cost of enhanced products and the ancillary. products available to buy, which allows them to tailor their journey to their specific requirements. Utilization of our leading. Travelport Smartpoint POS simplifies highly complex, high volume operations, freeing up more time for travel agencies to focus. on the selling process. In addition, our Travel. Commerce Platform reduces operating costs for travel agencies by offering a single point of access to broad global travel content. and by integrating critical data for back office, accounting and corporate customer reporting. Furthermore, our Travel Commerce. Platform gives travelers a quick and easy way to compare a multitude of available travel options and obtain the true cost of a. desired itinerary, buy ancillaries directly after the core booking has been made and provides greater control over itineraries. through an option to add features at later stages in the travel process. Stable, Resilient and. Recurring Transaction-based Business Model with High Revenue Visibility and Strong Cash Flow Generation. Our operations are primarily. founded on a transaction-based business model that ties our revenue to travel providers’ transaction volumes rather than. the price paid by a consumer for airfare, hotel rooms or other travel products and services booked through our systems. Travel. related businesses with volume-based revenue models have generally shown strong visibility, predictability and resilience across. economic cycles because travel providers have historically sought to maintain traveler volumes by reducing prices in an economic. downturn. In general, our business. is characterized by multi-year travel provider and travel agency contracts. Our base distribution agreements with travel providers. are open-ended or rollover unless specifically terminated. In 2017, we had 59 planned airline contract renewals, and we successfully. renewed substantially all such contracts. We currently have 50 and 77 planned airline contract renewals in 2018 and 2019, respectively,. including contracts that rollover on an annual basis. We also enter into contracts with tra</t>
  </si>
  <si>
    <t>1434868</t>
  </si>
  <si>
    <t>Management's Discussion and Analysis of Financial Condition and Results of Operations" and elsewhere throughout this report and in any documents incorporated in. this report by reference. You should consider carefully the following risk factors, together with all of the other information included or incorporated in this report. If any of the. following risks, either alone or taken together, or other risks not presently known to us or that we currently believe to not be significant, develop into actual events, then our business, financial. condition, results of operations or prospects could be materially adversely affected. If that happens, the market price of our common stock could decline, and stockholders may lose all or part of. their investment. Risks Related to our Business and the Clinical Development and Commercialization of our Product Candidates. We depend almost entirely on the success of two product candidates, the bempedoic acid / ezetimibe. combination pill and bempedoic acid, which are in Phase 3 clinical development. We cannot be certain that we will be able to obtain regulatory approval for, or successfully commercialize, our. product candidates. The bempedoic acid / ezetimibe combination pill and bempedoic acid are our only product candidates in clinical development, and our business. depends almost entirely on their successful clinical development, regulatory approvals and commercialization. We currently have no drug products for sale and may never be able to develop marketable. drug products. The bempedoic acid / ezetimibe combination pill and bempedoic acid may require substantial additional clinical development, testing, and regulatory approvals before we are permitted to. commence their commercialization. The clinical studies of our product candidates are, and the manufacturing and marketing of our product candidates will be, subject to extensive and rigorous review. and regulation by numerous government authorities in the U. S. and in other countries where we intend to test and, if approved, market any product candidate. Before obtaining regulatory approvals for. the commercial sale of any product candidate, we must demonstrate through preclinical testing and clinical studies that the product candidate is safe and effective for use in each target indication. This process can take many years and require the expenditure of substantial resources beyond the proceeds we have raised, and may include post-marketing studies and surveillance, including a Risk. Evaluation and Mitigation Strategy, or REMS program. Of the large number of drugs in development in the U. S. , only a small percentage successfully complete the approval process at the FDA, EMA or any. other foreign regulatory agency, and are commercialized. Accordingly, even if we are able to obtain the requisite financing to continue to fund our development and clinical programs, we cannot assure. you that the bempedoic acid / ezetimibe combination pill and bempedoic acid or any other of our product candidates will be successfully developed or commercialized. We. are not permitted to market our product candidates in the U. S. or Europe until we receive approval of an NDA from the FDA, a MAA from the EMA, or in any other foreign countries until. we. receive the requisite approval from such countries. As a condition to submitting an NDA or MAA for the bempedoic acid / ezetimibe combination pill to treat patients with hypercholesterolemia, we. initiated and intend to complete the pivotal Phase 3 clinical study (1002FDC-053) in addition to the. 28. global. pivotal Phase 3 LDL-C lowering program for bempedoic acid, to support an NDA submission for an LDL-C lowering indication. As a condition to submitting an NDA or MAA for bempedoic acid to. treat patients with hypercholesterolemia, we have currently completed nine Phase 2 clinical studies and expect to complete the global pivotal Phase 3 LDL-C lowering efficacy and safety. studies to support an NDA submission for an LDL-C lowering indication, and to complete the CLEAR Outcomes CVOT to support an NDA submission for a CVD risk reduction indication. Additionally,. we currently intend to submit NDAs in tandem for the bempedoic acid / ezetimibe combination pill and for bempedoic acid for LDL-C lowering indications by the first quarter. of 2019 if we successfully complete our Phase 3 1002FDC-053 clinical study and Phase 3 LDL-C lowering program, based on the FDA's recent guidance that these programs are adequate to. support approval of an LDL-C lowering indication. However, there is no guarantee that the FDA will view results from our Phase 3 1002FDC-053 clinical study or global pivotal Phase 3. LDL-C lowering program alone as sufficient to support approval of an LDL-C lowering indication for the bempedoic acid / ezetimibe combination pill or bempedoic acid. In the event that FDA determines. LDL-C lowering is no longer a surrogate endpoint for initial approval of the bempedoic acid / ezetimibe combination pill or bempedoic acid in the future, we would plan to submit our NDA for bempedoic. acid with a proposed indication of CV risk reduction in statin intolerant patients on the basis of a completed and successful CLEAR Outcomes CVOT, which would include the results of the global pivotal. Phase 3 LDL-C lowering program, by 2022. Obtaining approval of an NDA is a complex, lengthy, expensive and uncertain process, and the FDA may delay, limit or deny approval of the bempedoic acid. / ezetimibe combination pill and bempedoic acid for many reasons, including, among others:. the FDA, EMA or any other regulatory authorities may change their approval policies or adopt new regulations, including with respect to whether. LDL-C lowering is a surrogate endpoint for initial approval of the bempedoic acid / ezetimibe combination pill or bempedoic acid. the FDA, EMA or any other regulatory authorities may change their approval policies for an LDL-C lowering indication for the bempedoic acid /. ezetimibe combination pill or bempedoic acid if there is a shift in the future standard-of-care for statin intolerant patients with hypercholesterolemia. we may not be able to demonstrate that the bempedoic acid / ezetimibe combination pill and bempedoic acid are safe and effective in treating. patients with hypercholesterolemia to the satisfaction of the FDA, EMA or any other regulatory agency. the results of our clinical studies may not meet the level of statistical or clinical significance required by the FDA or EMA for marketing. approval. the magnitude of the treatment effect must also be clinically meaningful along with the drug's safety for a favorable benefit/risk assessment. by the FDA, EMA or any other regulatory agency. the FDA, EMA or any other regulatory agency may change in the future the number, design, size, duration, patient enrollment criteria, exposure. of patients, or conduct or implementation of our clinical studies. the FDA, EMA or any other regulatory agency may require that we conduct additional clinical studies. the FDA, EMA or any other regulatory agency may not approve the formulation, specifications or labeling of the bempedoic acid / ezetimibe. combination pill or bempedoic acid. the clinical research organizations, or CROs, that we retain to conduct our clinical studies may take actions outside of our control that. materially adversely impact our clinical studies. 29. the FDA, EMA or any other regulatory agency may find the data from preclinical studies and clinical studies insufficient to demonstrate that. the clinical and other benefits of the bempedoic acid / ezetimibe combination pill or bempedoic acid outweigh the safety risks. the FDA, EMA or any other regulatory agency may disagree with our interpretation of data from our preclinical studies and clinical studies. the FDA, EMA or any other regulatory agency may not accept data generated at our clinical study sites. if our NDAs, if and when submitted, are reviewed by an advisory committee, the FDA may have difficulties scheduling an advisory committee. meeting in a timely manner or the advisory committee may recommend against approval of our applications or may recommend that the FDA require, as a condition of approval, additional preclinical. studies or clinical studies, limitations in approved labeling or distribution and use restrictions. the FDA, EMA or any other regulatory agency may require the development of a REMS as a condition of approval or post-approval. or. the FDA, EMA or any other regulatory agency may not approve the manufacturing processes or facilities of third-party manufacturers with which. we contract. Any. of these factors, many of which are beyond our control, could jeopardize our ability to obtain regulatory approval for and successfully market the bempedoic acid / ezetimibe. combination pill and bempedoic acid. Moreover, because our business is almost entirely dependent upon these product candidates, any setback in our pursuit of its regulatory approval would have a. material adverse effect on our business and prospects. The. development and approvals required for the approval of the bempedoic acid / ezetimibe combination pill are substantially identical to those for bempedoic acid, and the risks relating. to the clinical development and approval of bempedoic acid apply equally to the bempedoic acid / ezetimibe combination pill. The FDA accepted our submission of an IND application for the bempedoic. acid / ezetimibe combination pill in the second quarter of 2016 and we completed a bioavailability study. We announced the clinical development and regulatory plans for the bempedoic acid / ezetimibe. combination pill in June 2017. Any failure in our development of bempedoic acid would materially and adversely affect our ability to develop, seek approval for and commercialize the bempedoic acid /. ezetimibe combination pill for the planned indications. In addition, even if bempedoic acid succeeds in its clinical development and is approved for one or more indications, there can be no assurance. that the bempedoic acid / ezetimibe combination pill would be developed successfully and approved for the same indications or at all, and vice versa. Failures or delays in the completion of our global pivotal Phase 3 efficacy and safety studies, our. pivotal Phase 3 clinical study for the bempedoic acid / ezetimibe combination pill or our CLEAR Outcomes CVOT for bempedoic acid could result in increased costs to us and could delay, prevent. or limit our ability to generate revenue and continue our business. In January 2016, we commenced our global pivotal Phase 3 long-term safety and tolerability study (Study 1). We initiated our three. remaining global pivotal Phase 3 LDL-C lowering efficacy studies and the CLEAR Outcomes CVOT in December 2016. We do not know whether our ongoing clinical studies will be completed on schedule,. if at all. We initiated our pivotal Phase 3 1002FDC-053 clinical study for the bempedoic acid / ezetimibe combination pill in November 2017. We do not know whether this study will be completed. on schedule. Successful completion of such clinical studies and, if required by the FDA due to a change in regulatory policy, our CLEAR Outcomes CVOT, are likely prerequisites to submitting an initial. NDA to the FDA, MAA to the EMA or a similar application to any other foreign regulatory authorities from whom we seek to obtain approval and, consequently, the ultimate approval. 30. and. commercialization of the bempedoic acid / ezetimibe combination pill and bempedoic acid. The commencement and completion of clinical studies can be delayed or prevented for a number of reasons,. including, among others:. the FDA, EMA or any other regulatory authority may not agree to the study design or overall program. the FDA, EMA or any other regulatory authority may place a clinical study on hold. delays in reaching or failing to reach agreement on acceptable terms with prospective CROs and study sites, the terms of which can be subject. to extensive negotiation and may vary significantly among different CROs and study sites. inadequate quantity or quality of a product candidate or other materials necessary to conduct clinical studies. difficulties or delays obtaining institutional review board, or IRB, approval to conduct a clinical study at a prospective site or sites. challenges in recruiting and enrolling patients to participate in clinical studies or in our CLEAR Outcomes CVOT, including the size and nature. of the patient population, the proximity of patients to clinical sites, eligibility criteria for the clinical study, the nature of the clinical study protocol, the availability of approved effective. treatments for the relevant disease and competition from other clinical study programs, including PCSK9 inhibitors, for similar indications. severe or unexpected drug-related side effects experienced by patients in a clinical study, including instances of muscle pain or weakness or. other side effects. reports from preclinical or clinical testing of other cardiometabolic therapies that raise safety or efficacy concerns. and. difficulties retaining patients who have enrolled in a clinical study but may be prone to withdraw due to rigors of the study, lack of. efficacy, side effects, personal issues or loss of interest. Clinical. studies may also be delayed or terminated as a result of ambiguous or negative interim results. In addition, a clinical study may be suspended or terminated by us, the FDA, the. EMA, the IRBs at the sites where the IRBs are overseeing a clinical study, a data safety monitoring committee, or DMC, overseeing the clinical study at issue or any other regulatory authorities due to. a number of factors, including, among others:. failure to conduct the clinical study in accordance with regulatory requirements or our clinical protocols. inspection of the clinical study operations or study sites by the FDA, EMA or any other regulatory authorities that reveals deficiencies or. violations that require us to undertake corrective action, including the imposition of a clinical hold. unforeseen safety issues. changes in government regulations or administrative actions. problems with clinical supply materials. and. lack of adequate funding to continue the clinical study. 31. Positive results from completed Phase 1 and Phase 2 clinical studies of bempedoic acid are not. necessarily predictive of the results of our ongoing global pivotal Phase 3 LDL-C lowering studies and CLEAR Outcomes CVOT of bempedoic acid or our pivotal Phase 3 clinical study for the. bempedoic acid / ezetimibe combination pill, nor do they guarantee approval of the bempedoic acid / ezetimibe combination pill or bempedoic acid by the FDA, EMA or any other regulatory agency. If we. cannot replicate the positive results from our completed Phase 1 and Phase 2 clinical studies of bempedoic acid in our ongoing and planned clinical studies and CVOT, we may be unable to. successfully develop, obtain regulatory approval for and commercialize the bempedoic acid / ezetimibe combination pill or bempedoic acid. There is a high failure rate for drugs proceeding through clinical studies. Even if we are able to complete our ongoing global pivotal. Phase 3 LDL-C studies, CLEAR Outcomes CVOT, pivotal Phase 3 clinical study for the bempedoic acid / ezetimibe combination pill, and any potential additional Phase 3 clinical. studies of bempedoic acid according to our current development timeline, the positive results from our completed Phase 1 and Phase 2 clinical studies of bempedoic acid, including those. of our Phase 2 PK/PD (1002-035) study completed in October 2016, may not be replicated in our ongoing global pivotal Phase 3 LDL-C studies, CLEAR Outcomes CVOT, or pivotal Phase 3. 1002FDC-053 clinical study results, nor do they guarantee approval of the bempedoic acid / ezetimibe combination pill or bempedoic acid by the FDA, EMA or any other regulatory authorities in a timely. manner or at all. Many companies in the pharmaceutical and biotechnology industries have suffered significant setbacks in late-stage clinical studies after achieving positive results in early stage. development, and we cannot be certain that we will not face similar setbacks. These setbacks have been caused by, among other things, preclinical findings made while clinical studies were underway or. safety or efficacy observations made in clinical studies, including previously unreported adverse events. In addition, regulatory delays or rejections may be encountered as a result of many factors,. including changes in regulatory policy during the period of product development. Moreover,. preclinical and clinical data are often susceptible to varying interpretations and analyses, and many companies that believed their product candidates performed satisfactorily. in preclinical studies and clinical studies nonetheless failed to obtain FDA and/or EMA approval. If we fail to obtain positive results in our ongoing global pivotal Phase 3 LDL-C studies,. CLEAR Outcomes CVOT, pivotal Phase 3 clinical study for the bempedoic acid / ezetimibe combination pill, and any potential additional Phase 3 clinical studies of bempedoic acid, the. development timeline and regulatory approval and commercialization prospects for our leading product candidate, and, correspondingly, our business and financial prospects, would be materially. adversely affected. We will need substantial additional capital in the future. If additional capital is not available, we will. have to delay, reduce or cease operations. We reported top-line results from our Phase 2 (1002-008) clinical study in October 2014, our Phase 2 (1002-009) clinical study in. March 2015, our Phase 2 (1002-014) exploratory clinical safety study in July 2015, and our Phase 2 PK/PD (1002-035) clinical study and Phase 1 PK (1002-037) study in October 2016. We held our End-of-Phase 2 meeting with the FDA in August 2015. In January 2016, we commenced our global pivotal Phase 3 long-term safety study (Study 1). We engaged in active dialogue. in 2016 with the FDA and EMA to discuss our global pivotal Phase 3 clinical program for bempedoic acid and, based on that dialogue, announced our clinical development and regulatory plans for. bempedoic acid in June 2016. We initiated our global pivotal Phase 3 LDL-C lowering efficacy studies and our CLEAR Outcomes CVOT in December 2016. In March 2017, we announced that the FDA. confirmed that our global pivotal Phase 3 LDL-C lowering program is adequate to support approval of an LDL-C lowering indication for bempedoic acid, and reached an agreement with the FDA on the. definition of statin intolerance. In June 2017, we announced that the FDA confirmed the regulatory pathway to approval for the bempedoic acid / ezetimibe combination pill. However, there is no. guarantee that the FDA will view results from our Phase 3 1002FDC-053 clinical study or global. 32. pivotal. Phase 3 LDL-C lowering program alone as sufficient to support approval for the bempedoic acid / ezetimibe combination pill or bempedoic acid. We currently intend to submit an NDA for an. LDL-C lowering indication for the bempedoic acid / ezetimibe combination pill through the abbreviated 505(b)(2) pathway by the first quarter of 2019 if we successfully complete our Phase 3. 1002FDC-053 clinical study and our global pivotal Phase 3 LDL-C lowering program. We currently intend to submit an NDA for bempedoic acid for an LDL-C lowering indication in patients with. hypercholesterolemia by the first quarter of 2019 if we successfully complete our global pivotal Phase 3 LDL-C lowering program. In. the event that FDA determines LDL-C lowering is no longer a surrogate endpoint for initial approval of the bempedoic acid / ezetimibe combination pill or bempedoic acid in the future,. we would plan to submit our NDA for bempedoic acid (monotherapy) for a CV risk reduction indication on the basis of a completed and successful CVOT, which would include the results of the global. pivotal Phase 3 LDL-C lowering program, by 2022. We expect that these clinical studies, plus any additional clinical studies that we undertake for the clinical development of the bempedoic acid. / ezetimibe combination pill or bempedoic acid, will consume substantial additional financial resources. We expect that our existing cash and cash equivalents only will be sufficient to fund through. the expected approvals of the bempedoic acid / ezetimibe combination pill and bempedoic acid in the first quarter of 2020. We will need to raise additional capital to continue to fund the further. development and commercialization of the bempedoic acid / ezetimibe combination pill and bempedoic acid and our operations. Our future capital requirements may be substantial and will depend on many. factors including:. the scope, size, rate of progress, results and costs of completing our CLEAR Outcomes CVOT of bempedoic acid. the scope, size, rate of progress, results and costs of completing our global pivotal Phase 3 LDL-C lowering program of bempedoic acid,. which currently includes multiple global pivotal Phase 3 clinical efficacy and safety studies. the scope, size, rate of progress, results and costs of clinical development of the bempedoic acid / ezetimibe combination pill. for the same indications as bempedoic acid, including that of our pivotal Phase 3 clinical study. the cost, timing and outcome of our efforts to obtain marketing approval for the bempedoic acid / ezetimibe combination pill and. bempedoic acid, including to fund the preparation and submission of two NDAs with the FDA and two MAAs with the EMA for the bempedoic acid / ezetimibe combination pill and bempedoic acid and to. satisfy related FDA and EMA requirements. the number and characteristics of any additional product candidates we develop or acquire. the costs associated with commercializing the bempedoic acid / ezetimibe combination pill and bempedoic acid or any future product candidates. if we receive marketing approval, including the cost and timing of developing sales and marketing capabilities or entering into strategic collaborations to market and sell the bempedoic acid /. ezetimibe combination pill and bempedoic acid or any future product candidates. the cost of manufacturing the bempedoic acid / ezetimibe combination pill and bempedoic acid or any future product candidates and any products. we successfully commercialize. and. the costs associated with general corporate activities, such as the cost of filing, prosecuting and enforcing patent claims. Changing. circumstances may cause us to consume capital significantly faster than we currently anticipate. Because the outcome of any clinical study is highly uncertain, we cannot. reasonably estimate. 33. the. actual amounts necessary to successfully complete the development, regulatory approval and commercialization of the bempedoic acid / ezetimibe combination pill and bempedoic acid and any future. product candidates. Additional financing may not be available when we need it or may not be available on terms that are favorable to us. In addition, we may seek additional capital due to favorable. market conditions or strategic considerations, even if we believe we have sufficient funds for our current or future operating plans. If adequate funds are unavailable to us on a timely basis, or at. all, we may not be able to continue the development of the bempedoic acid / ezetimibe combination pill and bempedoic acid or any future product candidate, or to commercialize the bempedoic acid /. ezetimibe combination pill and bempedoic acid or any future product candidate, if approved, unless we find a partner. We are an emerging pharmaceutical company and have not generated any revenue from product sales. We have. incurred significant operating losses since our inception, and anticipate that we will incur continued losses for the foreseeable future. We have a limited operating history on which to base your investment decision. Pharmaceutical product development is a highly speculative. undertaking and involves a substantial degree of risk. We were incorporated in January 2008. Our operations to date have been limited primarily to organizing and staffing our company and conducting. research and development activities for bempedoic acid. We have never generated any revenue from product sales. We have not obtained regulatory approvals for any of our product candidates. As such, we. are subject to all the risks incident to the development, regulatory approval and commercialization of new pharmaceutical products and we may encounter unforeseen expenses, difficulties,. complications, delays and other unknown factors. Since. our inception, we have focused substantially all of our efforts and financial resources on developing bempedoic acid, which commenced Phase 3 clinical development in January. 2016. We have funded our operations to date primarily through proceeds from sales of preferred stock, public offerings of common stock, convertible promissory notes and warrants and the incurrence of. indebtedness, and we have incurred losses in each year since our inception. Our net losses were $167. 0 million, $75. 0 million and $49. 8 million for the years ended. December 31, 2017, 2016 and 2015, respectively. As of December 31, 2017, we had an accumulated deficit of $396. 3 million. Substantially all of our operating losses resulted from. costs incurred in connection with our development program and from general and administrative costs associated with our operations. We expect to incur increasing levels of operating losses over the. next several years and for the foreseeable future. Our prior losses, combined with expected future losses, have had and will continue to have an adverse effect on our stockholders' equity and working. capital. We expect to continue incurring research and development expenses in connection with our ongoing and additional clinical studies of bempedoic acid, particularly our Phase 3 program and. CLEAR Outcomes CVOT, as well as any clinical studies that we undertake to develop the bempedoic acid / ezetimibe combination pill, including our ongoing global pivotal Phase 3 1002FDC-053. clinical study, and development of any other product candidates we may choose to pursue. In addition, if we obtain marketing approval for the bempedoic acid / ezetimibe combination. pill or bempedoic acid, we will also incur significant sales, marketing and outsourced manufacturing expenses and expect a significant increase in our research and development expenses in connection. with the commercialization of the bempedoic acid / ezetimibe combination pill or bempedoic acid, respectively. As a public company, we have incurred and will continue to incur additional costs. associated with operating as a public company, particularly now that we are no longer an "emerging growth company. " As a result, we expect to continue to incur significant and increasing operating. losses for the foreseeable future. Because of the numerous risks and uncertainties associated with developing pharmaceutical products, we are unable to predict the extent of any future losses or when. we will become profitable, if at all. Even if we do become profitable, we may not be able to sustain or increase our profitability on a quarterly or annual basis. 34. Changes in regulatory requirements, FDA or EMA guidance or unanticipated events during our global pivotal. Phase 3 clinical studies, our pivotal Phase 3 clinical study for the bempedoic acid / ezetimibe combination pill, or our CVOT of bempedoic acid may occur, which may result in changes to. clinical study protocols or additional clinical study requirements, which could result in increased costs to us and could delay our development timeline. Changes in regulatory requirements, FDA or EMA guidance or unanticipated events during our clinical studies may force us to amend clinical study. protocols or the FDA or EMA may impose additional clinical study requirements. Significant amendments to our clinical study protocols may require resubmission to the FDA and/or IRBs for review and. approval, which may adversely impact the cost, timing and/or successful completion of these studies. If we experience substantial delays completing—or if we terminate—any of. our global pivotal Phase 3 clinical studies, our Phase 3 1002FDC-053 clinical study, or our CVOT, or if we are required to conduct additional clinical studies, the commercial prospects. for the bempedoic acid / ezetimibe combination pill and bempedoic acid may be harmed and our ability to generate product revenue will be delayed. Even. though we completed enrollment of our global pivotal Phase 3 LDL-C lowering studies, we may not be able to identify and enroll the requisite number of patients in our. Phase 3 1002FDC-053 clinical study, our CLEAR Outcomes CVOT, or any study that we undertake to support the development of our product candidates. Even if we are successful in enrolling. patients, we may not ultimately be able to demonstrate sufficient clinical benefits from the bempedoic acid / ezetimibe combination pill and bempedoic acid, and our failure to do so may delay or. hinder our ability to obtain FDA or EMA approval for these product candidates. We currently intend to submit NDAs in tandem for the bempedoic acid / ezetimibe combination pill and for bempedoic acid. for LDL-C lowering indications by the first quarter of 2019 if we successfully complete our Phase 3 1002FDC-053 clinical study and Phase 3 LDL-C lowering program, based on the FDA's. recent guidance that these programs are adequate to support approval of an LDL-C lowering. However, the FDA has indicated its position regarding an. LDL-C lowering indication could be impacted by potential future changes in their view of LDL-C lowering as a surrogate endpoint or the possibility of a shift in the future standard-of-care for statin. intolerant patients with hypercholesterolemia, and there is no guarantee that the FDA will view results from our Phase 3 1002FDC-053 clinical study and global pivotal Phase 3 LDL-C. lowering program alone as sufficient to support approvals of an LDL-C lowering indication. Conducting our CLEAR Outcomes CVOT will be costly and time-consuming, and any requirement to complete the. CVOT prior to approval of bempedoic acid would adversely affect our development timeline and financial condition. We have limited experience using the 505(b)(2) regulatory pathway to submit an NDA or any similar drug. approval application to the FDA, and we cannot be certain that any of our product candidates will receive regulatory approval. We are developing bempedoic acid / ezetimibe combination pill for which we may seek FDA approval through the Section 505(b)(2) regulatory. pathway. The Drug Price Competition and Patent Term Restoration Act of 1984, also known as the Hatch-Waxman Act, added Section 505(b)(2) to the Federal Food, Drug and Cosmetic Act, or FDCA. Section 505(b)(2) permits the submission of an NDA where at least some of the information required for approval comes from studies that were not conducted by or for the applicant and for which. the applicant has not obtained a right of reference. Section 505(b)(2) would allow an NDA we submit to FDA to rely in part on data in the public domain or the FDA's prior conclusions regarding. the safety and effectiveness of approved compounds, which could expedite the development program for our product candidates by potentially decreasing the amount of clinical data that we would need to. generate in order to obtain FDA approval. If the FDA does not allow us to pursue the Section 505(b)(2) regulatory pathway as anticipated, we may need to conduct additional clinical trials,. provide additional data and information, and meet additional. 35. standards. for regulatory approval. If this were to occur, the time and financial resources required to obtain FDA approval for these product candidates, and complications and risks associated with. these product candidates, would likely substantially increase. We could need to obtain additional funding, which could result in significant dilution to the ownership interests of our existing. stockholders to the extent we issue equity securities or convertible debt. We cannot assure you that we would be able to obtain such additional financing on terms acceptable to us, if at all. Moreover, inability to pursue the Section 505(b)(2) regulatory pathway could result in new competitive products reaching the market more quickly than our product candidates, which would likely. materially adversely impact our competitive p</t>
  </si>
  <si>
    <t>ESPR</t>
  </si>
  <si>
    <t>Esperion Therapeutics, Inc.</t>
  </si>
  <si>
    <t>1437071</t>
  </si>
  <si>
    <t>Management's Discussion and Analysis of Financial Condition and Results of Operations”. If a change occurs, our business, financial condition, liquidity and results of operations may vary materially from those expressed in our forward-looking statements. Any forward-looking statement speaks only as of the date on which it is made. New risks and uncertainties arise over time, and it is not possible for us to predict those events or how they may affect us. Except as required by law, we are not obligated to, and do not intend to, update or revise any forward-looking statements, whether as a result of new information, future events or otherwise. PART IItem 1. Business. Our CompanyWe are a Maryland corporation primarily focused on investing in, financing and managing residential and commercial mortgage-backed securities (“MBS”) and mortgage loans. Our objective is to provide attractive risk-adjusted returns to our stockholders, primarily through dividends and secondarily through capital appreciation. To achieve this objective, we primarily invest in the following:We have elected to be taxed as a real estate investment trust (“REIT”) for U. S. federal income tax purposes under the provisions of the Internal Revenue Code of 1986. To maintain our REIT qualification, we are generally required to distribute at least 90% of our REIT taxable income to our stockholders annually. We operate our business in a manner that permits our exclusion from the definition of an “Investment Company” under the 1940 Act. Capital ActivitiesIn August 2017, we completed a public offering of 11,500,000 shares of 7. 50% Fixed-to-Floating Series C Cumulative Redeemable Preferred Stock (“Series C Preferred Stock”) at the price of $25. 00 per share. Total proceeds were $287. 5 million before issuance costs of $9. 4 million. In December 2017, we entered into an equity distribution agreement with a placement agent under which we may sell up to 17,000,000 shares of our common stock from time to time in at-the-market or privately negotiated transactions. These shares will be registered with the SEC under our automatic shelf registration statement (as amended and/or supplemented). During the year ended December 31, 2017, we did not repurchase any shares of our common stock. As of December 31, 2017, we had authority to purchase 18,239,082 shares of our common stock through our share repurchase program. Our ManagerWe are externally managed and advised by Invesco Advisers, Inc. , our Manager, which is an indirect, wholly-owned subsidiary of Invesco Ltd. (“Invesco”). Our Manager provides us with our management team, including our officers and appropriate support personnel. Each of our officers is an employee of our Manager or one of its affiliates. We do not have any employees. Our Manager is not obligated to dedicate any of its employees exclusively to us, and our Manager and its employees are not obligated to dedicate any specific portion of time to our business. Our Manager is at all times subject to the supervision and oversight of our Board of Directors and has only such functions and authority as we delegate to it. Refer to “Certain Relationships and Related Transactions, and Director Independence” for a discussion of our management fee and our relationship with our Manager. Our Competitive AdvantagesWe believe that our competitive advantages include the following:Significant Experience of Our Senior Management and Our ManagerOur senior management and structured investments team of our Manager has a long track record and broad experience in managing residential and commercial mortgage-related assets through a variety of credit and interest rate environments and has demonstrated the ability to generate attractive risk-adjusted returns under different market conditions and cycles. In addition, we benefit from the insight and capabilities of Invesco’s real estate team, through which we have access to broad and deep teams of experienced investment professionals in real estate and distressed investing. Through these teams, we have real time access to research and data on the mortgage and real estate industries. We believe having in-house access to these resources and expertise provides us with a competitive advantage over other companies investing in our target assets who have less internal resources and expertise. Extensive Strategic Relationships and Experience of our Manager and its AffiliatesOur Manager maintains extensive long-term relationships with other financial intermediaries, including primary dealers, leading investment banks, brokerage firms, leading mortgage originators and commercial banks. We believe these relationships enhance our ability to source, finance and hedge investment opportunities and, thus, will enable us to grow in various credit and interest rate environments. Disciplined Investment ApproachWe seek to maximize our risk-adjusted returns through our disciplined investment approach, which relies on rigorous  analysis. Our Manager monitors our overall portfolio risk and evaluates the characteristics of our investments in our target assets including, but not limited to, asset type, interest rate, interest rate type, loan balance distribution, geographic concentration, property type, occupancy, loan-to-value ratio and credit score. In addition, with respect to any particular target asset, our Manager’s investment team evaluates, among other things, relative valuation, supply and demand trends, shape of yield curves, prepayment rates, loan delinquencies, default rates and loss severity rates. We believe this strategy and our commitment to capital preservation provide us with a competitive advantage when operating in a variety of market conditions. Access to Our Manager’s Sophisticated Analytical Tools, Infrastructure and ExpertiseOur Manager has created and maintains analytical and portfolio management capabilities to aid in asset selection and risk management. We capitalize on the market knowledge and ready access to data across our target markets that our Manager and its affiliates obtain through their established platforms. We focus on in-depth analysis of the numerous factors that influence our target assets, including: (1) fundamental market and sector review. (2) rigorous cash flow analysis. (3) disciplined asset selection. (4) controlled risk exposure. and (5) prudent balance sheet management. Through the use of these tools, we analyze factors that affect the rate at which mortgage prepayments occur, including changes in the level of interest rates, trends in residential and commercial real estate prices, general economic conditions, the locations of the properties securing the mortgage loans and other social and demographic conditions. We also benefit from our Manager’s and its affiliates’ comprehensive financial and administrative infrastructure, including its risk management, financial reporting, legal and compliance teams. Investment StrategyWe invest in a diversified pool of mortgage assets that generate attractive risk-adjusted returns. Our target assets generally include Agency RMBS, CMBS, non-Agency RMBS, GSE CRT, residential and commercial mortgage loans and other real estate-related financing arrangements. In addition to direct purchases of our target assets, we also invest in ventures managed by an affiliate of our Manager, which, in turn, invest in our target assets. We accept varying levels of interest rate risk by managing our hedge portfolio and accept credit and spread risk in order to earn income. Agency RMBSAgency RMBS are residential mortgage-backed securities issued by a U. S. government agency such as Ginnie Mae, or a federally chartered corporation such as Fannie Mae or Freddie Mac that are secured by a collection of mortgages. Payments of principal and interest on Agency RMBS, not the market value of the securities themselves, are guaranteed by the issuer. Agency RMBS differ from other forms of traditional debt securities, which normally provide for periodic payments of interest in fixed amounts with principal payments at maturity or on specified call dates. Instead, Agency RMBS provide for monthly payments of both principal and interest. In effect, these payments are a “pass-through” of scheduled and unscheduled principal payments and the monthly interest payments made by the individual borrowers on the mortgage loans, net of any fees paid to the servicers, guarantors or other related parties of the securities. The principal may be prepaid at any time due to prepayments or defaults on the underlying mortgage loans. These differences can result in significantly greater price and yield volatility than is the case with other fixed-income securities. Various factors affect the rate at which mortgage prepayments occur, including changes in the level and directional trends in housing prices, interest rates, general economic conditions, the age of the mortgage loan, the location of the property, social and demographic conditions, government initiated refinance programs, legislative regulations, and industry capacity. Generally, prepayments on Agency RMBS increase during periods of falling mortgage interest rates and decrease during periods of rising mortgage interest rates. However, this may not always be the case. We may reinvest principal repayments at a yield that is higher or lower than the yield on the repaid investment, thus affecting our net interest income by altering the average yield on our assets. In addition, when interest rates are declining, the value of Agency RMBS with prepayment options may not increase as much as other fixed income securities. The rate of prepayments on underlying mortgages will affect the price and volatility of Agency RMBS and may have the effect of shortening or extending the duration of the security beyond what was anticipated at the time of purchase. When interest rates rise, our holdings of Agency RMBS may experience reduced returns if the owners of the underlying mortgages pay off their mortgages slower than previously anticipated. This is generally referred to as extension risk. Mortgage pass-through certificates, collateralized mortgage obligations (“CMOs”), Freddie Mac Gold Certificates, Fannie Mae Certificates and Ginnie Mae Certificates are types of Agency RMBS that are collateralized by either fixed-rate mortgage loans (“FRMs”), adjustable-rate mortgage loans (“ARMs”), or hybrid ARMs. FRMs have an interest rate that is fixed for the term of the loan and do not adjust. The interest rates on ARMs generally adjust annually (although some may adjust more frequently) to an increment over a specified interest rate index. Hybrid ARMs have interest rates that are fixed for a specified period of time (typically three, five, seven or ten years) and, thereafter, adjust to an increment over a specified interest rate index. ARMs and hybrid ARMs generally have periodic and lifetime constraints on how much the loan interest rate can change on any predetermined interest rate reset date. Our allocation of our Agency RMBS collateralized by FRMs, ARMs or hybrid ARMs will depend on various factors including, but not limited to, relative value, expected future prepayment trends, supply and demand, costs of hedging, costs of financing, expected future interest rate volatility and the overall shape of the U. S. Treasury and interest rate swap yield curves. We take these factors into account when we make investments. CMBSCMBS are securities backed by obligations (including certificates of participation in obligations) that are principally secured by commercial mortgages on real property or interests therein having a multifamily or commercial use, such as regional malls, retail space, office buildings, industrial or warehouse properties, hotels, apartments, nursing homes and senior living facilities. CMBS are typically issued in multiple tranches whereby the more senior classes are entitled to priority distributions to make specified interest and principal payments on such tranches. Losses and other shortfalls from expected amounts to be received on the mortgage pool are borne by the most subordinate classes, which receive payments only after the more senior classes have received all principal and/or interest to which they are entitled. The credit quality of CMBS depends on the credit quality of the underlying mortgage loans, which is a function of factors such as the principal amount of loans relative to the value of the related properties, the mortgage loan terms, such as amortization, market assessment and geographic location, construction quality of the property, and the creditworthiness of the borrowers. Non-Agency RMBSNon-Agency RMBS are residential mortgage-backed securities that are not issued or guaranteed by a U. S. government agency. Like Agency RMBS, non-Agency RMBS represent interests in pools of mortgage loans secured by residential real property. The mortgage loan collateral for non-Agency RMBS generally consists of residential mortgage loans that do not conform to the U. S. government agency underwriting guidelines due to certain factors including mortgage balance in excess of such guidelines, borrower characteristics, loan characteristics and level of documentation. We invest in securities collateralized by the following types of mortgage loans:Prime and Jumbo Prime Mortgage LoansPrime mortgage loans are mortgage loans that generally require borrower credit histories, debt-to-income ratios and loan-to-value ratios similar to those dictated by GSE underwriting guidelines, though in certain cases they may not meet the same income documentation or other requirements. Jumbo prime mortgage loans are mortgage loans with requirements similar to prime mortgage loans except that the mortgage balance exceeds the maximum amount permitted by GSE underwriting guidelines. Alt-A Mortgage LoansAlt-A mortgage loans are mortgage loans made to borrowers whose qualifying mortgage characteristics do not conform to GSE underwriting guidelines, but whose borrower characteristics may. Generally, Alt-A mortgage loans allow homeowners to qualify for a mortgage loan with reduced or alternative forms of documentation. The credit quality of Alt-A borrowers generally exceeds the credit quality of subprime borrowers. Subprime Mortgage LoansSubprime mortgage loans are loans that do not conform to GSE underwriting guidelines. Subprime borrowers generally have imperfect or impaired credit histories and low credit scores. Reperforming Mortgage LoansReperforming mortgage loans are residential mortgage loans that have a history of delinquency and generally have been restructured since origination. Reperforming mortgage loans may or may not have originally conformed to GSE underwriting guidelines. Due to past delinquencies, borrowers generally have impaired credit histories and low credit scores, and may have a greater than normal risk of future delinquencies and defaults. We also invest in non-Agency RMBS structured as re-securitizations of a real estate mortgage investment conduit (“Re-REMIC”). A Re-REMIC is a transaction in which an existing security or securities is transferred to a special purpose entity that has formed a securitization vehicle that has issued multiple classes of securities secured by and payable from cash flows on the underlying securities. Government-Sponsored Enterprises Credit Risk Transfer SecuritiesGSE CRTs are unsecured general obligations of Fannie Mae and Freddie Mac that are structured to provide credit protection to the issuer with respect to defaults and other credit events within pools of residential mortgage loans that collateralize MBS issued and guaranteed by the GSEs. This credit protection is achieved by allowing the GSEs to reduce the outstanding class principal balance of the securities as designated credit events on the loans arise. The GSEs make monthly payments of accrued interest and periodic payments of principal to the holders of the securities. To date, all GSE CRTs have paid a floating interest rate benchmarked to one-month LIBOR. Commercial Mortgage LoansCommercial mortgage loans are mortgage loans secured by first or second liens on commercial properties such as regional malls, retail space, office buildings, industrial or warehouse properties, hotels, apartments, nursing homes and senior living facilities. These loans, which tend to range in term from two to ten years, can carry either fixed or floating interest rates. They generally permit pre-payments before final maturity but may require the payment to the lender of yield maintenance pre-payment penalties. First lien loans represent the senior lien on a property while second lien loans or second mortgages represent a subordinate or second lien on a property. Mezzanine LoansMezzanine loans are generally structured to represent a senior position in the borrower’s equity in, and subordinate to a first mortgage loan, on a property. These loans are generally secured by pledges of ownership interests, in whole or in part, in entities that directly or indirectly own the real property. At times, mezzanine loans may be secured by additional collateral, including letters of credit, personal guarantees, or collateral unrelated to the property. Mezzanine loans may be structured to carry either fixed or floating interest rates as well as carry a right to participate in a percentage of gross revenues and a percentage of the increase in the fair market value of the property securing the loan. Mezzanine loans may also contain prepayment lockouts, penalties, minimum profit hurdles and other mechanisms to protect and enhance returns to the lender. Mezzanine loans usually have maturities that match the maturity of the related mortgage loan but may have shorter or longer terms. Unconsolidated VenturesWe have investments in unconsolidated ventures. In circumstances where we have a non-controlling interest but we are deemed to be able to exert significant influence over the affairs of the enterprise, we utilize the equity method of accounting. Under the equity method of accounting, the initial investment is increased each period for additional capital contributions and a proportionate share of the entity’s earnings and decreased for cash distributions and a proportionate share of the entity’s losses. Financing StrategyWe generally finance our investments through short- and long-term borrowings structured as repurchase agreements and secured loans. We have historically financed our residential loans held-for-investment through asset-backed securities issued by consolidated securitization trusts. We have also financed investments through the issuances of debt and equity, and may utilize other forms of financing in the future. Repurchase AgreementsRepurchase agreements are financings pursuant to which we sell our target assets to the repurchase agreement counterparty, the buyer, for an agreed upon price with the obligation to repurchase these assets from the buyer at a future date and at a price higher than the original purchase price. The amount of financing we receive under a repurchase agreement is limited to a specified percentage of the estimated market value of the assets we sell to the buyer. The difference between the sale price and repurchase price is the cost, or interest expense, of financing under a repurchase agreement. Under repurchase agreement financing arrangements, certain buyers require us to provide additional cash collateral in the event the market value of the asset declines to maintain the ratio of value of the collateral to the amount of borrowing. Secured LoansOur wholly-owned subsidiary, IAS Services LLC, is a member of the Federal Home Loan Bank of Indianapolis (“FHLBI”). As a member of the FHLBI, IAS Services LLC has borrowed funds from the FHLBI in the form of secured advances. FHLBI advances are treated as secured financing transactions and are carried at their contractual amounts. The Federal Housing Finance Agency’s (“FHFA”) final rule governing Federal Home Loan Bank membership (the “FHFA Rule”) was effective on February 19, 2016. The FHFA Rule permits existing captive insurance companies, such as IAS Services LLC, to remain members until February 2021. New advances or renewals that mature after February 2021 are prohibited. The FHLBI has indicated it will honor the contractual maturity dates of existing advances to IAS Services LLC that were made prior to February 19, 2016 and extend beyond February 2021. Leverage We use leverage on our target assets to achieve our return objectives, which are adjusted as our investment and financing opportunities change. The amount of leverage we apply to a given asset depends primarily on the expected price volatility and liquidity of the asset we use as collateral, the type of financing, the advance rate against our collateral, and the cost of financing. Shorter duration and higher quality liquid assets generally merit higher leverage due to lower price volatility, higher advance rates, and more attractive financing rates. Assets that are less liquid or exhibit higher price volatility tend to be held unlevered or with lower leverage applied. We include a table that shows the allocation of our equity to our target assets, our debt-to-equity ratio, and our repurchase agreement debt-to-equity ratio (a non-GAAP financial measure of leverage) in Item 7, “Management's Discussion and Analysis of Operations” of this Report. Risk Management StrategyMarket Risk ManagementRisk management is an integral component of our strategy to deliver returns to our stockholders. Because we invest in MBS, investment losses from prepayment, interest rate volatility or other risks can meaningfully impact our earnings and our distributions to stockholders. In addition, because we employ financial leverage in funding our investment portfolio, mismatches in the maturities of our assets and liabilities can create the need to continually renew or otherwise refinance our liabilities. Our results are dependent upon a positive spread between the returns on our asset portfolio and our overall cost of funding. To minimize the risks to our portfolio, we actively employ portfolio-wide and security-specific risk measurement and management processes in our daily operations. Our Manager’s risk management tools include software and services licensed or purchased from third parties, in addition to proprietary software and analytical methods developed by Invesco. Interest Rate RiskWe engage in a variety of interest rate management techniques that seek to mitigate the influence of interest rate changes on the costs of liabilities and help us achieve our risk management objective. Specifically, we seek to hedge our exposure to potential interest rate mismatches between the interest we earn on our investments and our borrowing costs caused by fluctuations in short-term interest rates. We may utilize various derivative financial instruments including puts and calls on securities or indices of securities, futures, interest rate swaps and swaptions, interest rate caps, exchange-traded derivatives, U. S. Treasury securities and options on U. S. Treasury securities and interest rate floors to hedge all or a portion of the interest rate risk associated with the financing of our investment portfolio. Spread RiskWe employ a variety of spread risk management techniques that seek to mitigate the influences of spread changes on our book value per diluted common share and our liquidity to help us achieve our investment objectives. We refer to the difference between interest rates on our investments and interest rates on risk free instruments as spreads. The yield on our investments changes over time due to the level of risk free interest rates, the creditworthiness of the security, and the price of the perceived risk. The change in the market yield of our interest rate hedges also changes primarily with the level of risk free interest rates. We manage spread risk through careful asset selection, sector allocation, regulating our portfolio value-at-risk, and maintaining adequate liquidity. Changes in spreads impact our book value per diluted common share and our liquidity and could cause us to sell assets and to change our investment strategy in order to maintain liquidity and preserve book value per diluted common share. Credit RiskWe believe that our investment strategy will generally keep our credit losses and financing costs low. However, we retain the risk of potential credit losses on all of our residential and commercial mortgage investments. We seek to manage this risk in part through our pre-acquisition due diligence process. In addition, we re-evaluate the credit risk inherent in our investments on a regular basis pursuant to fundamental considerations such as gross domestic product (“GDP”), unemployment, interest rates, retail sales, store closings/openings, corporate earnings, housing inventory, affordability and regional home price trends. We also review key loan credit metrics including, but not limited to, payment status, current loan-to-value ratios, current borrower credit scores and debt yields. These characteristics assist in determining the likelihood and severity of loan loss as well as prepayment and extension expectations. We then perform structural analysis under multiple scenarios to establish likely cash flow profiles and credit enhancement levels relative to collateral performance projections. This analysis allows us to quantify our opinions of credit quality and fundamental value, which are key drivers of portfolio management decisions. Liquidity RiskWe engage in a variety of liquidity management techniques to mitigate the risk of volatility in the marketplace, which may bring significant security price fluctuations, associated margin calls, changing cash needs, and variability in counterparty financing terms. We perform statistical analysis in order to measure and quantify our required liquidity needs under multiple scenarios and time horizons. Liquidity in the form of cash, unencumbered assets, and future cash inflows is consistently monitored and evaluated versus internal targets. Foreign Exchange Rate RiskWe have an investment in a commercial loan denominated in foreign currency and an investment in an unconsolidated joint venture whose net assets and results of operations are exposed to foreign currency translation risk when translated in U. S. dollars upon consolidation. We seek to hedge our foreign currency exposures by purchasing currency forward contracts. Investment GuidelinesOur board of directors has adopted the following investment guidelines:These investment guidelines may be changed from time to time by our board of directors without the approval of our stockholders. Investment CommitteeOur investment committee is comprised of certain of our officers and certain of our Manager’s investment professionals. The investment committee periodically reviews our investment portfolio for risk characteristics, investment performance, liquidity, portfolio composition, leverage and other applicable items. It also reviews its compliance with our investment policies and procedures, including our investment guidelines, and our Manager provides our board of directors an investment performance report at the end of each quarter in conjunction with its review of our quarterly results. Investment ProcessOur Manager’s investment team has a strong focus on asset selection and on the relative value of various sectors within the mortgage market. Our Manager utilizes this expertise to build a diversified portfolio. Our Manager incorporates its views on the economic environment and the outlook for the mortgage market, including relative valuation, supply and demand trends, the level of interest rates, the shape of the yield curve, prepayment rates, financing and liquidity, housing prices, delinquencies, default rates and loss severity rates of various collateral types. Our investment process includes sourcing and screening investment opportunities, assessing investment suitability, conducting interest rate and prepayment analysis, evaluating cash flow and collateral performance, reviewing legal structure and servicer and originator information and investment structuring, as appropriate, to ensure an attractive return commensurate with the risk we are bearing. Upon identification of an investment opportunity, the investment will be screened and monitored by our Manager to determine its impact on maintaining our REIT qualification and our exemption from registration under the 1940 Act. We make investments in sectors where our Manager has strong core competencies and where we believe market risk and expected performance can be reasonably quantified. Our Manager evaluates each of our investment opportunities based on its expected risk-adjusted return relative to the returns available from other, comparable investments. In addition, we evaluate new opportunities based on their relative expected returns compared to assets held in our portfolio. The terms of any leverage available to us for use in funding an investment purchase are also taken into consideration, as are any risks posed by illiquidity or correlations with other assets in the portfolio. Our Manager also develops a macro outlook with respect to each target asset class by examining factors in the broader economy such as gross domestic product, interest rates, unemployment rates and availability of credit, among other factors. Our Manager analyzes fundamental trends in the relevant target asset class sector to adjust or maintain its outlook for that particular target asset class. These macro decisions guide our Manager’s assumptions regarding model inputs and portfolio allocations among target assets. Additionally, our Manager conducts extensive diligence with respect to each target asset class by, among other things, examining and monitoring the capabilities and financial wherewithal of the parties responsible for the origination, administration and servicing of relevant target assets. CompetitionOur net income depends, in large part, on our ability to acquire assets at favorable spreads over our borrowing costs. In acquiring our investments, we compete with other REITs, specialty finance companies, mortgage bankers, insurance companies, mutual funds, institutional investors, investment banking firms, financial institutions, governmental bodies and other entities. In addition, there are numerous REITs with similar asset acquisition objectives. These other REITs increase competition for the available supply of mortgage assets suitable for purchase. Many of our competitors are significantly larger than we are, have access to greater capital and other resources and may have other advantages over us. In addition, some of our competitors may have higher risk tolerances or different risk assessments, which could allow them to consider a wider variety of investments and establish more relationships than we can. Market conditions may attract more competitors, which may increase the competition for sources of financing. An increase in the competition for sources of financing could adversely affect the availability and cost of financing. We have access to our Manager’s professionals and their industry expertise, which we believe provides us with a competitive advantage. These professionals help us assess investment risks and determine appropriate pricing for certain potential investments. These relationships enable us to compete more effectively for attractive investment opportunities. Despite certain competitive advantages, we may not be able to achieve our business goals or expectations due to the competitive risks that we face. For additional information concerning these competitive risks, refer to “Risk Factors — Risks Related to Our Investments". We operate in a highly competitive market for investment opportunities and competition may limit our ability to acquire desirable investments in our target assets and could also affect the pricing of these securities. ”Our Corporate InformationOur principal executive offices are located at 1555 Peachtree Street, N. E. , Suite 1800, Atlanta, Georgia 30309. Our telephone number is (404) 892-0896. Our website is www. invescomortgagecapital. com. We make available free of charge, through our corporate website, our annual report on Form 10-K, quarterly reports on Form 10-Q, current reports on Form 8-K, and amendments to those reports filed or furnished pursuant to Section 13(a) or 15(d) of the Exchange Act as soon as reasonably practicable after we electronically file such material with, or furnish it to, the SEC. The information</t>
  </si>
  <si>
    <t>IVR</t>
  </si>
  <si>
    <t>Invesco Mortgage Capital Inc.</t>
  </si>
  <si>
    <t>IVR-PC</t>
  </si>
  <si>
    <t>1439404</t>
  </si>
  <si>
    <t>Management's Discussion and Analysis of Financial Condition and Results of Operations—Key Metrics. ”. CAUTIONARY NOTE ABOUT FORWARD-LOOKING STATEMENTS. This Annual Report on Form 10-K contains forward looking statements reflecting our current expectations that involve risks and uncertainties. These forward-looking statements include, but are not limited to, statements related to industry prospects, our future economic performance including anticipated revenues and expenditures, results of operations or financial position, and other financial items, our business plans and objectives, including our growth strategies and intended product releases, and may include certain assumptions that underlie the forward-looking statements. Forward-looking statements often include words such as “outlook,” “projected,” “intends,” “will,” “anticipate,” “believe,” “target,” “expect,” and statements in the future tense are generally forward-looking. We have based these forward-looking statements largely on our current expectations and projections about future events and trends that we believe may affect our financial condition, results of operations, business strategy, short-term and long-term business operations and objectives, and financial needs. The achievement or success of the matters covered by such forward-looking statements involves significant risks, uncertainties and assumptions, including those described in “Part I. Item 1A. Risk Factors” of this Annual Report on Form 10-K. Moreover, we operate in a very competitive and rapidly changing environment and industry. New risks may also emerge from time to time. It is not possible for our management to predict all of the risks related to our business and operation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Annual Report on Form 10-K may not occur and actual results could differ materially and adversely from those anticipated, predicted or implied in the forward-looking statements. Although we believe that the expectations reflected in the forward-looking statements are reasonable, we cannot guarantee that the future results, levels of activity, performance or events and circumstances reflected in the forward-looking statements will be achieved or occur, and reported results should not be considered as an indication of future performance. Given these risks and uncertainties, readers are cautioned not to place undue reliance on such forward-looking statements. Except as required by law, we undertake no obligation to update any forward-looking statements for any reason to conform these statements to actual results or to changes in our expectations. 1. PART I. ITEM 1. BUSINESS. Overview. Zynga Inc. (“Zynga” or “we” or the “Company”) is a leading provider of social game services. We develop, market and operate social games as live services played on mobile platforms such as Apple’s iOS operating system (“iOS”) and Google’s Android operating system (“Android”) and on social networking sites such as Facebook. Generally, all of our games are free to play, and we generate revenue through the sale of in-game virtual goods (“online game revenue”) and advertising services (“advertising revenue”). We are a pioneer and innovator of social games and a leader in making “play” a core activity on mobile devices and social networking sites. We believe our leadership position in social games is the result of our significant investment in our people, content, brand, technology and infrastructure. Our leadership position in social games is defined by the following:. Consistent with our free-to-play business model, a small portion of our players have historically been payers. Because the opportunity for social interactions increases as the number of players increases, we believe that maintaining and growing our overall number of players, including the number of players who may not purchase virtual goods, is important to the success of our business. As a result, we believe that the number of players who choose to purchase virtual goods will continue to constitute a small portion of our overall players. Our top three online game revenue-generating games historically have contributed a significant portion of our revenue, though the games that represent our top three online game revenue-generating games vary over time. Our top three online game revenue-generating games accounted for 45%, 44% and 53% of our online game revenue in 2017, 2016 and 2015, respectively. In 2017, our top three online game revenue-generating games were Zynga Poker, CSR Racing 2 and Hit It Rich! Slots. With respect to advertising and other revenue, our Words with Friends games generated a substantial portion of our advertising and other revenue in 2017, 2016 and 2015. Our operations are headquartered in San Francisco, California, and we have several operating locations in the U. S. as well as various international office locations in North America, Asia and Europe. We were originally organized in April 2007 and completed our initial public offering in December 2011. Our Class A common stock is listed on the NASDAQ Global Select Market under the symbol “ZNGA. ”. Our Mission &amp; Strengths. Our mission is to connect the world through games. We pursue that mission in the following ways:. 2. Our Leading Portfolio of Social Games. Our strategy is focused on growing and creating games that we believe will stand the test of time and have the potential to engage players for years as enduring entertainment brands. Our portfolio includes:. Our Network. We believe it is more fun for players to engage in our games with their friends and family. Players also progress faster in our games by connecting with their friends and other players in our network to instantly get what they need to complete quests, obtain virtual items and enhance their experience. We aspire to leverage our existing and new games to bring the best social playing experiences to our audience. Our network enables users to discover new games, find and connect with new friends, and challenge, cooperate and compete with their friends, all of which drive higher user engagement for games on our network. Our Revenues. We generate revenue from the following services:. Virtual Goods and Paid Downloads. Our primary revenue source is the sale of virtual currency that players use to buy in-game virtual goods. Virtual currency can also be earned for free through by the player game play or by accepting promotional offers from our advertising partners. We also generate revenue when players purchase mobile game downloads. Advertising and Licensing. Our advertising services offer creative ways for marketers and advertisers to reach and engage with our players while allowing continued operation of a free-to-play business model. Our advertising offerings include:. The goal of our advertisement offerings are to enhance the player experience while delivering real value to advertisers. 3. Marketing and Distribution. We acquire our players through unpaid channels by cross-promoting new games to our existing audience and through paid advertising channels. We have been able to build a large community of players through the viral and sharing features provided by social networks, the social innovations in our games and the network effects of our games. We also advertise our games within other mobile applications and on social networks such as Facebook via various in-app advertising partners. In 2017, 2016 and 2015 we spent $147. 2 million, $132. 5 million and $128. 9 million, respectively, on these player acquisition costs. Agreements with Apple, Google and Facebook. Our revenue depends on our continued ability to publish our games on mobile platforms, primarily iOS and Android, and on social networking sites, primarily Facebook. In 2017, we derived 51% of our revenue and bookings from Apple, 33% of our revenue and 34% of our bookings from Google and 12% of our revenue and 11% of our bookings from Facebook. In 2017, an increasing number of our players played our games on mobile platforms. Our use of mobile platforms and data derived from mobile platforms is governed by the standard terms of service of the mobile platforms, primarily Apple and Google. Our use of the Facebook platform and data derived from Facebook is also governed by Facebook’s standard terms of service except for certain limited addenda. Any of these operators could unilaterally alter their terms of service in a manner that could harm our business. Research and Development. We believe continued investment in enhancing existing games and developing new games, and in software development tools and code modification, is important to attaining our strategic objectives. Our research and development expenses were $256. 0 million, $320. 3 million and $361. 9 million in 2017, 2016 and 2015, respectively, which included stock-based compensation expense of $42. 2 million, $84. 2 million and $94. 5 million, respectively, for research and development personnel. Technology and Tools. We have invested extensively in developing our proprietary technology stack, which has the ability to handle sudden bursts of activity for millions of players over a short period of time with high levels of performance and reliability. Our proprietary technology stack includes cloud computing management, a shared code base, network and cross-promotional features and proprietary data analytics. Our technology stack also supports the growth of our 2D and 3D game engines across our mobile games in addition to supporting high-level security and anti-fraud infrastructure. We are also investing in machine learning. We believe that investing in technology and tools can create competitive advantages as well as extend our technology leadership. We will continue to innovate and optimize across our technology and tools to deliver cost-effective, high performance and highly available social games. Intellectual Property. Our business is significantly based on the creation, acquisition, use and protection of intellectual property. Some of this intellectual property is in the form of software code, patented technology and trade secrets that we use to develop our games and to enable them to run properly on multiple platforms. Other intellectual property we create includes product and feature names and audio-visual elements, including graphics, music, story lines and interface design. While most of the intellectual property we use is created by us, we have also acquired rights to proprietary intellectual property. We have also obtained rights to use intellectual property through licenses and service agreements with third parties. These licenses typically limit our use of intellectual property to specific uses and for specific time periods. We protect our intellectual property rights by relying on federal, state and common law protections, as well as contractual restrictions. We actively seek patent protection covering our inventions and we acquire patents we believe may be useful or relevant to our business. We control access to our proprietary technology by entering into confidentiality and invention assignment agreements with our employees and contractors, and confidentiality agreements with third parties. We also actively engage in monitoring and enforcement activities with respect to infringing uses of our trademarks, copyrights and domain names by third parties. In addition to these contractual arrangements, we also rely on a combination of trade secrets, copyrights, trademarks, trade dress, domain names and patents to protect our games and other intellectual property. We typically own the copyrights to the software code to our content, as well as the trademarks for the brands or titles under which our games are marketed. We pursue the registration of our domain names, copyrights, trademarks, patents, and service marks in the U. S. and, for some, in locations outside the U. S. Our registered trademarks in the U. S. include “Zynga” and the names of our games, among others. 4. Competition. We face significant competition in all aspects of our business. Specifically, we compete for the leisure time, attention and discretionary spending of our players with other social game developers on the basis of a number of factors, including quality of player experience, brand awareness and reputation and access to distribution channels. We believe we compete favorably on these factors. However, our industry is evolving rapidly and is becoming increasingly competitive. Other developers of social games could develop more compelling content that competes with our social games and adversely affects our ability to attract and retain players and their entertainment time. These competitors, including companies of which we may not be currently aware, may take advantage of social networks, access to a large user base and their network effects to grow rapidly and virally. Our competitors include:. Government Regulation. We are subject to various federal, state and international laws and regulations that affect companies conducting business on the Internet and mobile platforms, including those relating to privacy, use and protection of player and employee personal information and data (including the collection of data from minors), the Internet, behavioral tracking, mobile applications, content, advertising and marketing activities (including sweepstakes, contests and giveaways), and anti-corruption. Additional laws in all of these areas are likely to be passed in the future, which could result in significant limitations on or changes to the ways in which we can collect, use, host, store or transmit the personal information and data of our customers or employees, communicate with our players, and deliver products and services, and may significantly increase our compliance costs. As our business expands to include new uses or collection of data that are subject to privacy or security regulations, our compliance requirements and costs will increase and we may be subject to increased regulatory scrutiny. Some of our games and features are based upon traditional casino games, such as slots and poker. We have structured and operate these games and features with gambling laws in mind and believe that these games and features do not constitute gambling. Our games are offered for entertainment purposes only and do not offer an opportunity to win real money. Seasonality. Approximately 23% of our revenue was derived from the “advertising and other” category in 2017. Advertising budgets are generally highest during the fourth quarter and decline significantly in the first quarter of the following year, which affects the revenues we derive from advertisements in our games. Additionally, we generally experience increases in game downloads and resulting online game revenues in the fourth quarter and first quarter corresponding to increases in smartphone and tablet purchases during the holiday shopping season. 5. Employees. Our future success depends upon the continued service of our key technical and management personnel and upon our ability to continue to attract and retain qualified employees, particularly our senior management team and highly skilled game designers, product managers and engineers. We currently have favorable employee relations, but the competition for technical personnel is intense, and the loss of key employees or the inability to hire such employees when needed could have a material adverse impact on our business and financial condition. As of December 31, 2017, we had 1,555 full-time employees. Financial Information about Segments and Geographic Areas. We have one operating segment with one business activity, developing and monetizing social games. Financial information about our one segment and geographic areas is incorporated into this section by reference to our consolidated financial statements including Note 15 —“Geographical Information” in the notes to the consolidated financial statements. Available Information. Our website is located at www. zynga. com and our investor relations website is located at http://investor. zynga. com. We make available (free of charge and available for download) on our investor relations website our Annual Reports on Form 10-K, Quarterly Reports on Form 10-Q, Current Reports on Form 8-K, proxy statements and other Securities and Exchange Commission (“SEC”) filings, and any amendments to those reports and any other filings that we file with or furnish to the SEC as soon as reasonably practicable after they are filed. These reports and filings are also available at the SEC’s website at www. sec. gov and at the SEC’s Public Reference Room at 100 F Street, NE, Washington, D. C. 20549. Information on the operation of the Public Reference Room can be obtained by calling the SEC at 1-800-SEC-0330. We post an audio version of our earnings calls and may webcast certain events we participate in or host with members of the investment community on our investor relations website. Additionally, we provide notifications of news or announcements regarding our financial performance, including SEC filings, investor events, press and earnings releases as part of our investor relations website. Investors and others can receive notifications of new information posted on our investor relations website in real time by signing up for email alerts and RSS feeds. Further corporate governance information, including our certificate of incorporation, bylaws, governance guidelines, board committee charters and committee memberships, and code of conduct, is also available on our investor relations website under the heading “Corporate Governance. ” The contents of our websites are not incorporated by reference into this Annual Report on Form 10-K or in any other report or document we file with the SEC, and any references to our websites are intended to be inactive textual references only. ITEM 1A. RISK FACTORS. We have identified the following risks and uncertainties that may have a material adverse effect on our business, financial condition, results of operations or reputation. The risks described below are not the only risks we face. Additional risks not presently known to us or that we currently believe are not material may also significantly affect our business, financial condition, results of operations or reputation. Our business could be harmed by any of these risks. The trading price of our Class A common stock could decline due to any of these risks, and you may lose all or part of your investment. In assessing these risks, you should also refer to the other information contained in this Annual Report on Form 10-K, including our consolidated financial statements and related notes. Risks Related to Our Business and Industry. Our business will suffer if we are unable to entertain our players, develop new games, improve the experience of our existing games, and successfully monetize our games. Our business depends on developing, publishing and continuing to service “free-to-play” games that consumers will download and spend time and money playing. We are primarily focused on mobile gaming, offering our games on mobile devices, including smartphones and tablets on Apple’s iOS and Google’s Android operating systems, and on social networking platforms such as Facebook. We have devoted and we expect to continue to devote substantial resources to the research, development, analytics and marketing of our games. Our development and marketing efforts are focused on both improving the experience of our existing games (frequently through new content and feature releases for our live services) and developing new games. We generate revenue primarily through the sale of in-game virtual items and advertising. For games distributed through third-party platforms, we are required to share a portion of our revenues from in-game sales with the platform providers. Due to our focus on mobile gaming, these costs are expected to remain a significant operating expense. In order to remain profitable, we need to generate sufficient bookings and revenues from our existing and new game offerings to offset our ongoing development, marketing and operating costs. 6. Successfully monetizing “free-to-play” games is difficult, and requires that we deliver valuable and entertaining player experiences that a sufficient number of players will pay for or we are able to otherwise sufficiently monetize our games (for example, by serving in-game advertising). The success of our games depends, in part, on unpredictable and volatile factors beyond our control including consumer preferences, competing games, new mobile platforms and the availability of other entertainment experiences. If our games do not meet consumer expectations, or if they are not brought to market in a timely and effective manner, our ability to grow revenue and our financial performance will be negatively affected. We focus our efforts on four categories: Action Strategy, Casual, Social Casino and Invest Express. In addition to the market factors noted above, our ability to successfully develop games for mobile platforms and their ability to achieve commercial success will depend on our ability to:. These and other uncertainties make it difficult to know whether we will succeed in continuing to develop successful live service games and launch new games and features in accordance with our operating plan. If we do not succeed in doing so, our business, financial condition, results of operations or reputation will suffer. Our industry is intensely competitive and subject to rapid changes. If consumers prefer our competitors’ products or services over our own, our operating results could suffer. Competition in the gaming industry, especially the mobile gaming segment, is intense and subject to rapid changes, including due to evolving consumer preferences and emerging technologies. Many new games are introduced in each major industry segment (mobile, web, PC, and console), but only a relatively small number of titles account for a significant portion of total revenue in each segment. Our competitors that develop mobile and web games vary in size and include companies such as Activision Blizzard (the parent company of King Digital), Aristocrat, DoubleU, Electronic Arts (EA Mobile), Glu Mobile, Jam City, Machine Zone, Netmarble (the parent company of Kabam), Niantic, Playtika, SciGames Interactive, Supercell, Vivendi (the parent company of Gameloft) and others. In addition, online game developers and distributors who are primarily focused on specific international markets, such as Giant Interactive and Tencent in Asia, and high-profile companies with significant online presences that to date have not actively focused on social games, such as Facebook, Apple, Google, Amazon and Microsoft, may decide to develop social games. Some of these current and potential competitors have significant resources for developing or acquiring additional games, may be able to incorporate their own strong brands and assets into their games, have a more diversified set of revenue sources than we do and may be less severely affected by changes in consumer preferences, regulations or other developments that may impact our industry. 7. As there are relatively low barriers to entry to develop a mobile or online game, we expect new game competitors to enter the market and existing competitors to allocate more resources to develop and market competing games and applications. We also compete or will compete with a vast number of small companies and individuals who are able to create and launch games and other content for devices and platforms using relatively limited resources and with relatively limited start-up time or expertise. The proliferation of titles in these open developer channels makes it difficult for us to differentiate ourselves from other developers and to compete for players without substantially increasing our marketing expenses and development costs. As an entertainment company, we also face competition for the leisure time, attention and discretionary spending of our players from other non-gaming activities, such as social media and messaging applications, personal computer and console games, television, movies, sports and the Internet. Increasing competition could result in loss of players, increasing player acquisition and retention costs, and loss of talent, all of which could harm our business, financial condition or results of operations. We rely on third-party platforms such as the Apple App Store, the Google Play Store and Facebook to distribute our games and collect revenue. If we are unable to maintain a good relationship with such platform providers, if their terms and conditions or pricing changed to our detriment, if we violate, or if a platform provider believes that we have violated, the terms and conditions of its platform, or if any of these platforms loses market share or falls out of favor or is unavailable for a prolonged period of time, our business will suffer. We derive a significant portion of our bookings from distribution of our games on the Apple App Store, the Google Play Store, and Facebook and the virtual items we sell in our games are purchased using the payment processing systems of these platform providers. Additionally, we have historically acquired a significant number of our players through Facebook. In 2017, we derived 51% of our revenue and bookings from Apple, 33% of our revenue and 34% of our bookings from Google and 12% of our revenue and 11% of our bookings from Facebook. We are subject to the standard policies and terms of service of third-party platforms, which govern the promotion, distribution, content and operation generally of games on the platform. Each platform provider has broad discretion to change and interpret its terms of service and other policies with respect to us and other developers, and those changes may be unfavorable to us. A platform provider may also change its fee structure, add fees associated with access to and use of its platform, alter how we are able to advertise on the platform, change how the personal information of its users is made available to application developers on the platform, limit the use of personal information for advertising purposes, or restrict how players can share information with their friends on the platform or across platforms. For example, in December 2017, Apple revised its App Store Guidelines to require the disclosure of the odds of receiving certain types of virtual goods from “loot boxes” (or similar mechanisms that offer a paid license to randomized virtual items) before customers purchase a license for the virtual goods. We are continuing to evaluate how Apple will interpret this revision, whether Google, Facebook and other platform providers adopt similar rules, and how this rule may affect our business, operations and financial results. In addition, third-party platforms also impose certain file size limitations, which may limit the ability of players to download some of our larger games in over-the-air updates. Aside from these over-the-air file size limitations, a larger game file size could cause players to delete our games once the file size grows beyond the capacity of their devices’ storage limitations or could reduce the number of downloads of these games. Such terms of use changes may decrease the visibility or availability of our games, limit our distribution capabilities, prevent access to our existing games, reduce the amount of bookings and revenue we may recognize from in-game purchases, increase our costs to operate on these platforms or result in the exclusion or limitation of our games on such platforms. Any such changes could adversely affect our business, financial condition or results of operations. If we violate, or a platform provider believes we have violated, its terms of service (or if there is any change or deterioration in our relationship with these platform providers), that platform provider could limit or discontinue our access to the platform. A platform provider could also limit or discontinue our access to the platform if it establishes more favorable relationships with one or more of our competitors or it determines that we are a competitor. Any limit or discontinuation of our access to any platform could adversely affect our business, financial condition or results of operations. We also rely on the continued popularity, customer adoption, and functionality of third-party platforms. In the past, some of these platform providers have been unavailable for short periods of time or experienced issues with their in-app purchasing functionality. If either of these events recurs on a prolonged, or even short-term, basis or other similar issues arise that impact players’ ability to access our games, access social features or purchase a license to virtual items, our business, financial condition, results of operations or reputation may be harmed. 8. We rely on third-party hosting and cloud computing providers, like Amazon Web Services (“AWS”), to operate certain aspects of our business. A significant portion of our game traffic is hosted by a single vendor, and any failure, disruption or significant interruption in our network or hosting and cloud services could adversely impact our operations and harm our business. Our technology infrastructure is critical to the performance of our games and to player satisfaction, as well as our corporate functions. Our games and company systems run on a complex distributed system, or what is commonly known as cloud computing. We own, operate and maintain elements of this system, but significant elements of this system are operated by third-parties that we do not control and which would require significant time and expense to replace. We expect this dependence on third-parties to continue. We have suffered interruptions in service in the past, including when releasing new software versions or bug fixes, and if any such interruption were significant and/or prolonged it could adversely affect our business, financial condition, results of operations or reputation. In particular, a significant portion, if not almost all, of our game traffic, data storage, data processing and other computing services and systems is hosted by AWS. AWS provides us with computing and storage capacity pursuant to an agreement that continues until terminated by either party. The agreement requires AWS to provide us their standard computing and storage capacity and related support in exchange for timely payment by us. We have experienced, and may in the future experience, disruptions, outages and other performance problems due to a variety of factors, including infrastructure changes, human or software errors and capacity constraints. If a particular game is unavailable when players attempt to access it or navigation through a game is slower than they expect, players may stop playing the game and may be less likely to return to the game as often, if at all. Any failure, disruption or interference with our use of hosted cloud computing services and systems provided by third-parties, like AWS, could adversely impact our business, financial condition or results of operations. To the extent we do not effectively respond to any such interruptions, upgrade our systems as needed and continually develop our technology and network architecture to accommodate traffic, our business, financial condition or results of operations could be adversely affected. In addition, we do not maintain insurance policies covering losses relating to our systems and we do not have business interruption insurance. Furthermore, our disaster recovery systems and those of third-parties with which we do business may not function as intended or may fail to adequately protect our critical business information in the event of a significant business interruption, which may cause interruption in service of our games, security breaches or the loss of data or functionality, leading to a negative effect on our business, financial condition or results of operations. Our operating results are volatile and difficult to predict, and our stock price may decline if we fail to meet the expectations of securities analysts or investors. Our bookings, revenue, player metrics and operating results ha</t>
  </si>
  <si>
    <t>1442145</t>
  </si>
  <si>
    <t>Management's Discussion and Analysis of Financial Condition and Results of Operations,” and in other sections of this annual report on Form 10-K that are forward-looking statements. In some cases, you can identify these statements by forward-looking words such as “may,” “might,” “will,” “should,” “expects,” “plans,” “anticipates,” “believes,” “estimates,” “predicts,” “potential,” or “continue,” the negative of these terms and other comparable terminology. These forward-looking statements, which are subject to risks, uncertainties and assumptions about us, may include projections of our future financial performance, our anticipated growth strategi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including those factors discussed under the caption entitled “Risk Factors. ” You should specifically consider the numerous risks outlined under “Risk Factors. ”Although we believe the expectations reflected in the forward-looking statements are reasonable, we cannot guarantee future results, level of activity, performance or achievements. Moreover, neither we nor any other person assumes responsibility for the accuracy and completeness of any of these forward-looking statements. We are under no duty to update any of these forward-looking statements after the date of this annual report on Form 10-K to conform our prior statements to actual results or revised expectations. 3PART IOur CompanyVerisk is a leading data analytics provider serving customers in insurance, energy and specialized markets, and financial services. Using advanced technologies to collect and analyze billions of records, we draw on unique data assets and deep domain expertise to provide innovations that may be integrated into customer workflows. We offer predictive analytics and decision support solutions to customers in rating, underwriting, claims, catastrophe and weather risk, natural resources intelligence, economic forecasting, and many other fields. In the United States, or U. S. , and around the world, we help customers protect people, property, and financial assets. Our customers use our solutions to make better decisions about risk and opportunities with greater efficiency and discipline. We refer to these products and services as solutions due to the integration among our services and the flexibility that enables our customers to purchase components or a comprehensive package. These solutions take various forms, including data, expert insight, statistical models and tailored analytics all designed to allow our customers to make more logical decisions. We believe our solutions for analyzing risk have a positive impact on our customers’ revenues and help them better manage their costs. In 2017, our customers included all of the top 100 property and casualty, or P&amp;C, insurance providers in the U. S. for the lines of P&amp;C services we offer, and all of the top 30 credit card issuers in North America, the United Kingdom and Australia, as well as 9 of the top 10 global energy providers around the world. We also work with a wide range of companies, governments and institutions across the energy, and metals and mining value chains. We believe that our commitment to our customers and the embedded nature of our solutions serve to strengthen and extend our relationships. We believe that Verisk is uniquely positioned because of the set of distinctives or competitive advantages we cultivate and continue to expand. Our existing businesses, in addition to new product innovations, integrate the following four singular qualities into the foundation of our strategy. Our Distinctives. Unique Data Assets - Data is at the core of what we do. We use our proprietary data assets to develop predictive analytics and transformative models for our customers. Deep Domain Expertise - We have specialized and in-depth knowledge in a number of defined vertical markets, including insurance, energy, financial services, and risk management. We understand that different verticals require different approaches, and our deep domain expertise adds value to our analytics in the markets we serve. Steady Stream of First-to-Market Innovations - We move quickly to be the first to market with new solutions. Typically, the marketplace assumes that those who are first to market are superior to the competition and better positioned to succeed. Deep Integration into Customer Workflows - By embedding our solutions into customer workflows, we help our customers better manage risk and optimize their bottom line. We achieve this goal by remaining closely connected to our customers at all times and serving their distinct needs. We offer our solutions and services primarily through annual subscriptions or long-term agreements, which are typically pre-paid and represented over 80% of our revenues in 2017. For the year ended December 31, 2017, we had revenues of $2,145. 2 million and net income of $555. 1 million. For the five year period ended December 31, 2017, our revenues and net income grew at a compound annual growth rate, or CAGR, of 12. 8% and 12. 4%, respectively. Our HistoryWe trace our history to 1971, when Insurance Services Office, Inc. , or ISO, started operations as a not-for-profit advisory and rating organization providing services to the U. S. P&amp;C insurance industry. ISO was formed as an association of insurance companies to gather statistical data and other information from insurers and report to regulators, as required by law. ISO’s original functions also included developing programs to help insurers define and manage insurance products and providing information to help insurers determine their own independent premium rates. Insurers used and continue to use our offerings primarily in their product development, underwriting and rating functions. On May 23, 2008, in contemplation of our initial public offering, or IPO, ISO formed Verisk Analytics, Inc. , or Verisk, a Delaware corporation, to be the holding company for our business. Verisk was initially formed as a wholly-owned subsidiary 4of ISO. On October 6, 2009, in connection with our IPO, the Company effected a reorganization whereby ISO became a wholly-owned subsidiary of Verisk. Verisk common stock began trading on the NASDAQ Global Select Market on October 7, 2009, under the ticker symbol “VRSK. ”  Over the past two decades, we have transformed our business beyond its original functions by deepening and broadening our data assets, developing a set of integrated risk management solutions and services and addressing new markets. Our expansion into analytics began when we acquired the American Insurance Services Group, or AISG, and certain operations and assets of the National Insurance Crime Bureau in 1997 and 1998, respectively. Those organizations brought to the company large databases of insurance claims, as well as expertise in detecting and preventing claims fraud. To further expand our business, in 2002, we acquired AIR Worldwide, or AIR, the technological leader in catastrophe modeling. In 2006, to bolster our position in the insurance claims field we acquired Xactware, a leading supplier of estimation software for professionals involved in building repair and reconstruction. In 2012, we acquired Argus Information &amp; Advisory Services, LLC, or Argus, to expand our global presence providing information, competitive benchmarking, analytics, and customized services to financial institutions in the payments space. In 2015, we acquired Wood Mackenzie Limited, or Wood Mackenzie, to advance our strategy to expand internationally and position us in the global energy market. In 2017, we acquired a group of similar but unrelated companies for aerial image capture purposes, or Aerial Imagery acquisitions, in our insurance vertical. Additionally, in 2017, we acquired G2 Web Services, LLC, or G2. Sequel Business Solutions Ltd. , or Sequel. Lundquist Consulting, Inc. , or LCI. and PowerAdvocate, Inc. , or PowerAdvocate, to further strengthen our position in the insurance, financial services and energy verticals. The Aerial Imagery acquisitions provide multi-spectral aerial photographic services with expertise in offering digital photogrammetric and remote sensing data for mapping and surveying applications. G2 provides merchant risk intelligence solutions for acquirers, commercial banks, and other payment system providers. Sequel is a leading insurance and reinsurance software specialist based in London. LCI offers risk insight, prediction, and management solutions for banks and creditors. PowerAdvocate is a leading data analytics provider with a one-of-a-kind spend and cost data that are curated from millions of transactions across thousands of services, materials, and equipment categories in the energy industry. Those acquisitions have added scale, geographic reach, highly skilled workforces, and a wide array of new capabilities to support our customers. They have helped to make us a leading provider of information and decision analytics for customers involved in the business of risk in the U. S. and selectively around the world. SegmentsWe organize our business in two segments: Decision Analytics and Risk Assessment. See “Management’s Discussion and Analysis of Financial Condition and Results of Operations” in Part II of this annual report for additional information regarding our segments. See Note 17 of our consolidated financial statements included in this annual report on Form 10-K for further information. Decision Analytics SegmentIn the Decision Analytics segment, we develop predictive models to forecast scenarios and produce both standard and customized analytics that help our customers better manage their businesses, including predicting loss, selecting and pricing risk, detecting fraud before and after a loss event, and quantifying losses. Our businesses in this segment are categorized by the primary vertical end market for their services. Our solutions are built on unique data sets that are dynamic and updated based on new data and events. Our analytic methods and proprietary data sets combined with our deep industry expertise, provide us with a significant competitive advantage. InsuranceOur insurance solutions provide our customers analytics in the areas of fraud detection, catastrophe modeling, loss estimation, and underwriting, including emerging areas of interest within these categories. We are a leading provider of fraud-detection tools for the P&amp;C insurance industry. Our anti-fraud solutions improve our customers’ profitability by both predicting the likelihood that fraud is occurring and detecting suspicious activity after it has occurred. When a claim is submitted, our system searches our database and returns information about other claims filed by the same individuals or businesses (either as claimants or insurers), that helps our customers determine if fraud has occurred. The system searches for matches in identifying informational fields, such as name, address, Social Security number, vehicle identification number, driver’s license number, tax identification number, or other parties to the loss. Our system also includes advanced name and address searching to perform intelligent searches and improve the overall quality of the matches. Information from match reports speeds payment of meritorious claims while providing a defense against fraud and can lead to denial of a claim, negotiation of a reduced award, or further investigation by the insurer or law enforcement. 5We have a comprehensive system used by claims adjusters and investigation professionals to process claims and fight fraud. Claims databases are one of the key tools in the fight against insurance fraud. The benefits of a single all-claims database include improved efficiency in reporting data and searching for information, enhanced capabilities for detecting suspicious claims and superior information for investigating fraudulent claims, suspicious individuals, and possible fraud rings. Our database contains information for more than 1. 2 billion claims and is the world’s largest database of P&amp;C claims information used for claims and investigations. Insurers and other participants submit new claims more than 200,000 a day on average across all categories of the U. S. P&amp;C insurance industry. We also provide an expert scoring system that helps distinguish between suspicious and meritorious claims, and products that use link analysis technology to help visualize and fight insurance fraud. We are also a leader in and pioneered the field of probabilistic catastrophe modeling used by insurers, reinsurers, financial institutions, and government to manage their risk from extreme events. Our models, which form the basis of our solutions, enable companies to identify, quantify and plan for the financial consequences of catastrophes. We have developed models for hurricanes, earthquakes, winter storms, tornadoes, hailstorms, and floods in more than 100 countries, as well as pandemics worldwide. We have developed a probabilistic terrorism model capable of quantifying the risk in the U. S. from this evolving threat, which supports pricing and underwriting decisions down to the level of an individual policy, as well as models for estimating losses to crop insurance programs in the U. S. , Canada and China. Our newest models offer risk management solutions for the cyber and casualty lines of business. We also provide data, analytics and networking products for professionals involved in estimating all phases of building repair and reconstruction. We provide solutions for every phase of a building’s life, including:To help our customers estimate repair costs, we provide a solution that assists contractors and insurance adjusters in estimating repairs using a patented plan-sketching program. The program allows our customers to sketch floor plans, roof plans and wall-framing plans and automatically calculates material and labor quantities for the construction of walls, floors, footings, and roofs. We also offer our customers access to wholesale and retail price lists, which include structural repair and restoration pricing for 468 separate economic areas in North America. We revise this information monthly, and in the aftermath of a major disaster, we can update the price lists as often as weekly to reflect rapid price changes. Our structural repair and cleaning database contains approximately 21,000 unit-cost line items. For each line item such as smoke cleaning, water extraction and hazardous cleanup, we report time and material pricing, including labor, labor productivity rates (for new construction and restoration), labor burden and overhead, material costs, and equipment costs. We improve our reported pricing data by several methods including direct market surveys and an analysis of the actual claims experiences of our customers. We estimate that more than 80% of insurance repair contractors and service providers in the U. S. and Canada with computerized estimating systems use our building and repair pricing data. Use of such a large percentage of the industry’s claims data leads to accurate reporting of pricing information, which we believe is unmatched in the industry. Our estimates allow our customers to set loss reserves, deploy field adjusters and verify internal company estimates. Our estimates also keep insurers, their customers, regulators, and other interested parties informed about the total costs of disasters. We also provide our customers access to daily reports on severe weather and catastrophes and we maintain a database of information on catastrophe losses in the U. S. dating back to 1950. In addition, we provide an efficient multitier, multispectral terrestrial imagery and data acquisition, processing, analytics, and distribution system. Using the latest remote sensing and machine learning technologies, we gather, store, process, and deliver geographic and spatially referenced information that supports uses in many markets, including insurance, commercial property, energy, banking, architecture, engineering, emergency response, and urban planning. Mapping professionals and firms leverage our data to accurately understand growth and change, determine damage, discover hazards, assess risk, and perform valuations. We are also a leading provider of solutions for the personal underwriting markets, including homeowners and auto lines. We build and maintain widely used, industry-standard tools that assist insurers in underwriting and rating, that is, measuring and selecting risks and pricing coverage appropriately to ensure fairness to the consumer and a reasonable return for 6the insurer. Our solutions apply advanced predictive analytics to our deep reservoir of data and information to quickly and precisely gauge the degree and cost of risk. Our solutions span a wide range of P&amp;C insurance, encompassing personal and commercial lines of coverage that protect private residences, private and commercial vehicles, and businesses. We continually pursue new solutions that help our customers keep abreast of changing markets and technology. For example, we provide tools and platforms to help insurers, their customers, and providers of products and services to leverage the growing Internet of Things. This technology connects devices, vehicles, and homes to the Internet and generates valuable data to underwrite, rate, and manage risk while enriching customer relationships. By ingesting, storing, and normalizing this data, Verisk makes it accessible for users to extract business insights at a significantly lower cost and logistical burden than they could achieve on their own. Energy and Specialized MarketsWe are a leading provider of data analytics for the global energy, chemicals, and metals and mining industries. We provide research and consulting services focusing on exploration strategies and screening, asset development and acquisition, commodity markets, and corporate analysis. We offer consultancy in the areas of business environment, business improvement, business strategies, commercial advisory, and transaction support. We deliver analysis and advice on assets, companies, governments, and markets. We provide comprehensive and integrated coverage and analysis of relevant commodities across the interconnected global energy sectors. We continuously gather and manage proprietary information, insight, and analysis on thousands of oil and gas fields, mines, refineries and other assets, as well as detailed assessments of the market fundamentals across each value chain. Our experts analyze the data and work directly with customers to address their business challenges. Our growing customer base includes international and national energy companies, as well as chemicals, and metals and mining companies, financial institutions, and governments. We work with a range of diverse teams, from strategy and policy makers, business developers, and market analysts to corporate finance, risk teams and investors. We help businesses and governments better anticipate and manage climate and weather-related risks. We prepare certain agencies and companies to anticipate, manage, react to, and profit from climate and weather-related risk. We serve our customers by providing state-of-the-art research, development and analysis delivered in reports, databases, and software solutions. We are dedicated to the advancement of scientific understanding of the atmospheric, climate and weather, ocean, and planetary sciences. Through research conducted by our in-house scientific staff, and often in collaboration with world-renowned scientists at academic and other research institutions, we have developed analytical tools to help measure and observe environmental properties and translate those measurements into actionable information. We also offer a comprehensive suite of data and information services that enable improved compliance with global Environmental Health and Safety, or EH&amp;S, requirements related to the safe manufacturing, distribution, transportation, usage, and disposal of chemicals and products. From the supply chain or solutions life cycle, we deliver a program specific to the EH&amp;S compliance information and management needs of our customers. Our full solutions life cycle and cross-supply chain approach provides a single, integrated solution for managing customers' EH&amp;S capabilities, which results in improved processes and reduced cost, risk, and liability. Financial Services    We maintain the largest bank account consortia to provide competitive benchmarking, decisioning algorithms, business intelligence, and customized analytic services to financial institutions, payment networks and processors, alternative lenders, regulators and merchants - enabling better strategy, marketing, and risk decisions. Our teams are located across U. S. , U. K. , Canada, Australia, New Zealand, the United Arab Emirates, and India, delivering unique products and services to an expanding customer base. Complimenting this, we leverage our partnerships with processors and credit bureaus, to not only augment the richness of our data, but also to provide expanded solutions across the broad span of consumer banking and retail products. Meanwhile, we offer services and a suite of solutions to satisfy growing customer needs for better forecasting and expense tools, and regulatory-focused solutions. In addition, we provide solutions in the media effectiveness space given the unique nature and strength of our partnerships, the comprehensiveness of our data and the full wallet spend view of a consumer. Our professionals have substantive industry knowledge about providing solutions to the financial services sector. We are known for our unique ability to blend the highly technical, data-centered aspects of our projects with expert communication and business knowledge. Our solutions enhance our customers’ ability to manage their businesses' profitably and position them better to handle present day challenges (competitive, regulatory, and economic). Specifically, we use comprehensive transaction, risk, behavioral, and bureau-sourced account data to assist customers in making better business decisions through 7analysis and analytical solutions. We maintain a comprehensive and granular direct observation financial services industry database for credit card, debit card, and deposit transactions. Risk Assessment SegmentOur Risk Assessment segment serves our P&amp;C insurance customers and focuses on the prediction of loss, the selection and pricing of risk, and compliance with their reporting requirements in each U. S. state in which they operate. Our customers include most of the P&amp;C insurance providers in the U. S. In recent years, we have expanded our offerings to also serve certain non-U. S. markets. Industry-Standard Insurance ProgramsWe are the recognized leader in the U. S. for industry-standard insurance programs that help P&amp;C insurers define coverages and issue policies. We provide policy language, prospective loss costs, policy writing rules, and a variety of other solutions for 29 lines of insurance. Our policy language, prospective loss cost information and policy writing rules can serve as integrated turnkey insurance programs for our customers. Insurance companies need to ensure that their policy language, rules, and rates comply with all applicable legal and regulatory requirements. Insurers must also make sure their policies remain competitive by promptly changing coverages in response to changes in statutes or case law. To meet their needs, we process approximately 2,400 regulatory filings and interface with state regulators in all 50 states plus the District of Columbia, Guam, Puerto Rico, and the Virgin Islands each year to ensure smooth implementation of our rules and forms. When insurers choose to develop their own alternative programs, our industry-standard insurance programs also help regulators ensure that such insurers’ policies meet basic coverage requirements. Standardized coverage language, which has been tested in litigation and tailored to reflect judicial interpretation, helps ensure consistent treatment of claimants. As a result, our industry-standard language also simplifies claim settlements and can reduce the occurrence of costly litigation, because our language causes the meaning of coverage terminology to become established and known. Our policy language includes standard coverage language, endorsements and policy writing support language that assist our customers in understanding the risks they assume and the coverages they offer. With these policy programs, insurers also benefit from economies of scale. We have more than 120 specialized lawyers and insurance experts reviewing changes in each state’s insurance rules and regulations, including an average of more than 13,500 legislative bills, 9,000 regulatory actions and 2,000 court cases per year, to make any required changes to our policy language and rating information. To cover the wide variety of risks in the marketplace, we offer a broad range of policy programs. For example, in the homeowners line of insurance, we maintain policy language and rules for 6 basic coverages, 292 national endorsements, and 633 state-specific endorsements. The P&amp;C insurance industry is heavily regulated in the U. S. P&amp;C insurers are required to collect statistical data about their premiums and losses and to report that data to regulators in every state in which they operate. Our statistical agent services have enabled P&amp;C insurers to meet those regulatory requirements for more than 45 years. We aggregate the data, and as a licensed or appointed “statistical agent” in all 50 states, Puerto Rico, and the District of Columbia, we report those statistics to insurance regulators. We are able to capture significant economies of scale given the level of penetration of this service within the U. S. P&amp;C insurance industry. To provide our customers and the regulators the information they require, we maintain one of the largest private databases in the world. Over the past four decades, we have developed core expertise in acquiring, processing, managing, and operating large and comprehensive databases that are the foundation of our Risk Assessment segment. We use our proprietary technology to assemble, organize and update vast amounts of detailed information submitted by our customers. We supplement this data with publicly available information. Each year, P&amp;C insurers send us approximately 3. 8 billion detailed individual records of insurance transactions, such as insurance premiums collected or losses incurred. We maintain a database of more than 21. 0 billion statistical records, including approximately 8. 6 billion commercial lines records and approximately 12. 4 billion personal lines records. We collect unit transaction detail of each premium and loss record, which enhances the validity, reliability and accuracy of our data sets and our actuarial analyses. Our proprietary quality process includes more than 2,800 separate checks to ensure that the data meets our high standards of quality. We provide actuarial services to help our customers analyze and price their risks. Using our large database of premium and loss data, our actuaries are able to perform sophisticated analyses using our predictive models and analytic methods to help our P&amp;C insurance customers with pricing, loss reserving, and marketing. We distribute a number of actuarial solutions and offer flexible services to meet our customers’ needs. In addition, our actuarial consultants provide customized services for our 8customers that include assisting them with the development of independent insurance programs, analysis of their own underwriting experience, development of classification systems and rating plans, and a wide variety of other business decisions. We also supply information to various customers in other markets including reinsurance and government agencies. We project customers' future losses and loss expenses using a broad set of data. Those projections tend to be more reliable than if our customers used their own data exclusively. We make a number of actuarial adjustments before the data is used to estimate future costs. Our customers can use our estimates of future costs in making independent decisions about the prices charged for their policies. For most P&amp;C insurers, in most lines of business, we believe that our estimates of future costs are an essential input to rating decisions. Our actuarial products and services are also used to create the analytics underlying our industry-standard insurance programs described above. By building on our insurance industry expertise and recent acquisitions, we have expanded our solution set to serve customers in certain non-U. S. markets. Property-Specific Rating and Underwriting InformationWe gather information on properties, businesses, and communities so that insurers can evaluate, price, and efficiently process commercial insurance applications, including property, auto, general liability, business owner's policy, and workers compensation. Our property-specific rating and underwriting data and analytics allow our customers to understand, quantify, mitigate, and avoid potential losses, while matching price to exposure. Our ProMetrix® platform contains information on 6 million commercial buildings, 26 million businesses, and virtually all communities in the U. S. We have a staff of approximately 600 field representatives strategically located around the U. S. who observe and report on conditions at commercial and residential properties, evaluate community fire-protection capabilities and assess the effectiveness of municipal building-code enforcement. Each year, our field staff visits approximately 285,000 commercial properties to collect information on new buildings and verify building attributes. We also provide proprietary analytic measures for individual communities to mitigate losses from important perils. Nearly every property insurer in the U. S. uses our evaluations of community firefighting capabilities to help determine premiums for fire insurance throughout the country. We provide field-verified and validated data on the fire protection services for approximately 46,000 fire response jurisdictions. We also offer services to evaluate the effectiveness of community enforcement of building codes and the efforts of communities to mitigate damage from flooding. Further, we provide information on the insurance rating territories, premium taxes, crime risk, and hazards of windstorm, earthquake, wildfire, and other perils. To supplement our data on specific commercial properties and individual communities, we have assembled, from a variety of internal and select third-party sources, information on hazards related to geographic locations representing every postal address in the U. S. Insurers use this information for policy quoting and analyzing risk concentration in geographical areas. We also make our data and analytics available to commercial real estate lenders to allow them to better understand risks associated with properties they lend against. We have begun to expand our footprint of data and solutions to include both U. S. and international markets. Our Growth StrategyOver the past five years, we have grown our revenues at a CAGR of 12. 8% through the successful execution of our business plan. Those results reflect strong organic revenue growth, new product development, and acquisitions. We have made, and continue to make, investments in people, data sets, analytic solutions, technology, and complementary businesses. The key components of our strategy include the following:Increase Solution Penetration with Customers. We expect to expand the application of our solutions in customers’ internal processes. Building on our deep knowledge of, and embedded position in, various industries, we expect to sell more solutions to existing customers tailored to individual market segments. By increasing the breadth and relevance of our offerings, we believe that we can strengthen our relationships with customers and increase our value to their decision making in critical ways. We have opportunities to expand solution penetration to our insurance, energy and financial services customers. Develop New, Proprietary Data Set</t>
  </si>
  <si>
    <t>VRSK</t>
  </si>
  <si>
    <t>Verisk Analytics, Inc.</t>
  </si>
  <si>
    <t>1448893</t>
  </si>
  <si>
    <t>Management's Discussion and Analysis of Financial Condition and Results of Operations. " These factors include, without limitation, the following: iiReaders are urged to consider these factors carefully in evaluating the forward-looking statements and are cautioned not to place undue reliance on these forward-looking statements. All of the forward-looking statements we have included in this Annual Report are based on information available to us on the date of this Annual Report. We undertake no obligation to publicly update or revise any forward-looking statement, whether as a result of new information, future events or otherwise, except as otherwise required by law. iiiUnless the context otherwise indicates or requires, the terms "we," "our," "us," "Essent," and the "Company," as used in this Annual Report, refer to Essent Group Ltd. and its directly and indirectly owned subsidiaries, including our primary operating subsidiaries, Essent Guaranty, Inc. and Essent Reinsurance Ltd. , as a combined entity, except where otherwise stated or where it is clear that the terms mean only Essent Group Ltd. exclusive of its subsidiaries. PART IITEM 1. BUSINESSOverviewWe are an established and growing private mortgage insurance company. We were formed to serve the U. S. housing finance industry at a time when the demands of the financial crisis and a rapidly changing business environment created the need for a new, privately funded mortgage insurance company. Our primary U. S. mortgage insurance subsidiary, Essent Guaranty, Inc. , received its certificate of authority from the Pennsylvania Insurance Department in July 2009. We subsequently acquired our mortgage insurance platform from a former private mortgage insurance industry participant and, in 2010, became the first private mortgage insurer to be approved by Fannie Mae and Freddie Mac, which we refer to collectively as the GSEs, since 1995. We are licensed to write coverage in all 50 states and the District of Columbia. We believe that our success in acquiring customers and growing our insurance in force has been driven by the unique opportunity we offer lenders to partner with a well-capitalized mortgage insurer, unencumbered by business originated prior to the financial crisis, that provides fair and transparent claims payment practices, and consistency and speed of service. Private mortgage insurance plays a critical role in the U. S. housing finance system. Essent and other private mortgage insurers provide credit protection to lenders and mortgage investors by covering a portion of the unpaid principal balance of a mortgage and certain related expenses in the event of a default. In doing so, we provide private capital to mitigate mortgage credit risk, allowing lenders to make additional mortgage financing available to prospective homeowners. Private mortgage insurance helps extend affordable home ownership by facilitating the sale of low down payment loans into the secondary market. The GSEs purchase residential mortgages from banks and other lenders and guaranty mortgage-backed securities that are offered to investors in the secondary mortgage market. The GSEs, which are U. S. Federal government-sponsored enterprises, are restricted by their charters from purchasing or guaranteeing low down payment loans, defined as loans with less than a 20% down payment, that are not covered by certain credit protections. Private mortgage insurance satisfies the GSEs' credit protection requirements for low down payment loans, supporting a robust secondary mortgage market in the United States. We had master policy relationships with approximately 1,420 customers as of December 31, 2017. Our top ten customers represented approximately 45. 8%, 35. 1% and 36. 6% of our new insurance written, or NIW, on a flow basis for the years ended December 31, 2017, 2016 and 2015, respectively. We have a highly experienced, talented team of 397 employees as of December 31, 2017. Our holding company is domiciled in Bermuda and our U. S. insurance business is headquartered in Radnor, Pennsylvania. We operate additional underwriting and service centers in Winston-Salem, North Carolina and Irvine, California. For the years ended December 31, 2017, 2016 and 2015, we generated NIW of approximately $43. 9 billion, $34. 9 billion and $26. 2 billion, respectively. As of December 31, 2017, we had approximately $110. 5 billion of insurance in force. The financial strength rating of Essent Guaranty, Inc. is Baa1 with a stable outlook by Moody's Investors Service and BBB+ with a stable outlook by S&amp;P Global Ratings. We also offer mortgage-related insurance and reinsurance through our wholly-owned Bermuda-based subsidiary, Essent Reinsurance Ltd. , which we refer to as "Essent Re. " As of December 31, 2017, Essent Re provided insurance or reinsurance relating to the risk in force on loans in reference pools acquired by Freddie Mac and Fannie Mae covering approximately $538. 9 million of risk, including in connection with Freddie Mac's Agency Credit Insurance Structure (ACIS) and Fannie Mae's Credit Insurance Risk Transfer (CIRT) programs. Essent Re has also reinsured 25% of Essent Guaranty, Inc. 's GSE-eligible mortgage insurance NIW originated since July 1, 2014 under a quota share reinsurance agreement. The insurer financial strength rating of Essent Re is BBB+ with a stable outlook by S&amp;P Global Ratings. 1Our IndustryU. S. Mortgage MarketThe U. S. residential mortgage market is one of the largest in the world, with over $10. 5 trillion of debt outstanding as of September 30, 2017, and includes a range of private and government-sponsored participants. Private industry participants include mortgage banks, mortgage brokers, commercial, regional and investment banks, savings institutions, credit unions, REITs, mortgage insurers and other financial institutions. Public participants include government agencies such as the Federal Housing Administration, or FHA, the Veterans Administration, or VA, the U. S. Department of Agriculture Rural Development program and the Government National Mortgage Association, or Ginnie Mae, as well as government-sponsored enterprises such as Fannie Mae and Freddie Mac. The overall U. S. residential mortgage market encompasses both primary and secondary markets. The primary market consists of lenders originating home loans to borrowers, and includes loans made to support home purchases, which are referred to as purchase originations, and loans made to refinance existing mortgages, which are referred to as refinancing originations. The secondary market includes institutions buying and selling mortgages in the form of whole loans or securitized assets, such as mortgage-backed securities. GSEsThe GSEs are the largest participants in the secondary mortgage market, buying residential mortgages from banks and other primary lenders as part of their government mandate to provide liquidity and stability in the U. S. housing finance system. According to the Federal Reserve, the GSEs held or guaranteed approximately $4. 7 trillion, or 44. 3%, of total U. S. residential mortgage debt as of September 30, 2017. Their charters generally prohibit the GSEs from purchasing a low down payment loan unless that loan is insured by a GSE-approved mortgage insurer, the mortgage seller retains at least a 10% participation in the loan or the seller agrees to repurchase or replace the loan in the event of a default. Historically, private mortgage insurance has been the preferred method utilized to meet this GSE charter requirement. As a result, the private mortgage insurance industry in the United States is driven in large part by the business practices and mortgage insurance requirements of the GSEs. Mortgage InsuranceMortgage insurance plays a critical role in the U. S. residential mortgage market by facilitating secondary market sales and by providing lenders and investors a means to diversify their exposures and mitigate mortgage credit risk. Mortgage insurance is provided by both private companies, such as Essent, and government agencies, such as the FHA and the VA. From 1998 through 2017, an average of 23. 3% of total annual mortgage origination volume utilized mortgage insurance. Mortgage insurance industry volumes are influenced by total mortgage originations, and the mix between purchase and refinancing originations. Historically, mortgage insurance utilization has been meaningfully higher in purchase originations compared to refinancing originations. In 2017, total U. S. residential mortgage origination volume was estimated at $1. 71 trillion, comprised of $1. 11 trillion of purchase originations and $600 billion of refinancing originations. In the years following the financial crisis, historically low interest rates and special refinance programs, such as the Home Affordable Refinance Program, or HARP, have caused refinancing volume to significantly outpace purchase originations. Purchase originations, however, are expected to account for an increasing percentage of the overall mortgage market as the economic recovery and favorable housing market fundamentals stimulate growth in home buying activity, and a rising interest rate environment slows refinancing volume. The following graph provides detail on trends in total residential mortgage originations and the breakdown of the market between purchase and refinancing volume. 2Residential Purchase vs. Refinancing Mortgage Originations ($ in billions)_______________________________________________________________________________Source:    Mortgage Bankers AssociationFinancial Crisis and RecoveryThe severe economic and housing market dislocation experienced during the recent financial crisis had a profound impact on our industry. Incumbent insurers experienced record high claims activity and sustained significant financial losses, resulting in depleted capital positions. Three private mortgage insurers who wrote more than $125 billion of NIW in 2007, accounting for approximately 36% of total private mortgage insurance market NIW that year, have since exited the market, and several other insurers were forced to raise capital to repair their balance sheets and remain in operation. Although certain remaining incumbent insurers continue to deal with legacy challenges, the ongoing improvement of housing market fundamentals and the high credit quality of post-crisis new business are expected to support improved growth and profitability in the private mortgage insurance sector post-crisis. Prior to the financial crisis, private mortgage insurers accounted for the majority of the insured mortgage origination market. In 2007, private mortgage insurance represented 77. 3% of insured mortgages and covered 15. 5% of the total residential mortgage origination volume. During the financial crisis, government agencies began to insure an increasing percentage of the market as incumbent private insurers came under significant financial stress. By 2009, private mortgage insurance represented only 15. 4% of the insured mortgage market and covered 4. 1% of the total residential mortgage origination volume. The private mortgage insurance industry, however, continues to recover, more than doubling its share of the total insured market since 2009 and thereby leading to higher private mortgage insurance penetration of the total mortgage origination market. In 2017, private mortgage insurance increased to an estimated 39% of the total insured market and covered 16% of the total mortgage origination volume. These gains have been driven in part by the improved financial position of incumbent insurers, the influx of private capital into the sector to support post-crisis entrants such as Essent, and aggregate increase since 2010 in the mortgage insurance premium rates and upfront fees charged for FHA insurance. The charts below detail the relative share of the insured mortgage market covered by public and private participants, and historical NIW trends in the mortgage insurance market and private mortgage insurance penetration rates, which represents private mortgage insurance NIW to total U. S. residential mortgage origination volume. 3Relative Share of Private and Public Mortgage Insurance_______________________________________________________________________________Source:    Inside Mortgage FinancePrivate mortgage insurance NIW ($ in billions)_______________________________________________________________________________Source:    Inside Mortgage Finance, except for total originations for the purpose of calculating private mortgage insurance penetration, which is based on Mortgage Bankers Association. For 2011 through 2017, private mortgage insurance penetration includes private mortgage insurance NIW originated under HARP. We view HARP as a modification of the coverage on existing insurance in force, and therefore when estimating our Market Share based on NIW, we exclude HARP NIW from total industry NIW. However, HARP is included as part of total industry NIW when showing private mortgage insurance penetration for the industry. CompetitionThe private mortgage insurance industry is highly competitive. Private mortgage insurers generally compete on the basis of underwriting guidelines, pricing, terms and conditions, financial strength, reputation, customer relationships, the strength of management and field organizations, the effective use of technology, and innovation in the delivery and servicing of insurance products. The private mortgage insurance industry currently consists of six active private mortgage insurers, including Essent and each of Arch Mortgage Insurance Company (which also acquired United Guaranty Corporation in 2016), Genworth Financial Inc. , Mortgage Guaranty Insurance Corporation, National Mortgage Insurance Corporation and Radian Guaranty Inc. We and other private mortgage insurers compete directly with Federal and state governmental and quasi-governmental agencies that provide mortgage insurance, principally, the FHA and, to a lesser degree, the VA. As discussed above, the FHA's share of the mortgage insurance market increased as a result of the financial crisis and since 2009 has decreased as the private mortgage insurance industry has recovered and FHA premiums have increased in the aggregate. In addition to competition from the FHA and the VA, we and other private mortgage insurers currently face limited competition from state-sponsored 4mortgage insurance funds in several states, including California and New York. From time to time, other state legislatures and agencies consider expanding the authority of their state governments to insure residential mortgages. Our industry also competes with products designed to eliminate the need for private mortgage insurance, such as "piggyback loans," which combine a first lien loan with a second lien in order to meet the 80% loan-to-value threshold required for sale to the GSEs without certain credit protections. In addition, we compete with investors willing to hold credit risk on their own balance sheets without credit enhancement and, in some markets, with alternative forms of credit enhancement such as structured finance products and derivatives. Our Products and ServicesMortgage InsuranceIn general, there are two principal types of private mortgage insurance, primary and pool. Primary Mortgage InsurancePrimary mortgage insurance provides protection on individual loans at specified coverage percentages. Primary mortgage insurance is typically offered to customers on individual loans at the time of origination on a flow (i. e. , loan-by-loan) basis, but can also be written in bulk transactions (in which each loan in a portfolio of loans is insured in a single transaction). A substantial majority of our policies are primary mortgage insurance. Customers that purchase our primary mortgage insurance select a specific coverage level for each insured loan. To be eligible for purchase by a GSE, a low down payment loan must comply with the coverage percentages established by that GSE. For loans not sold to the GSEs, the customer determines its desired coverage percentage. Generally, our risk across all policies written is approximately 25% of the underlying primary insurance in force, but may vary from policy to policy between 6% and 35% coverage. We file our premium rates with the insurance departments of the 50 states and the District of Columbia as required. Premium rates cannot be changed after the issuance of coverage and premiums applicable to an individual loan are based on a broad spectrum of risk variables including coverage percentages, loan-to-value, or LTV, loan and property attributes, and borrower risk characteristics. See "Management's Discussion and Analysis of Financial Condition and Results of Operations—Factors Affecting Our Results of Operations—Net Premiums Written and Earned" and "—Key Performance Indicators—Average Premium Rate. "Premium payments for primary mortgage insurance coverage are typically made by the borrower. Mortgage insurance paid directly by the borrower is referred to as borrower-paid mortgage insurance, or "BPMI. " If the borrower is not required to pay the premium, then the premium is paid by the lender, who may recover the premium through an increase in the note rate on the mortgage or higher origination fees. Loans for which premiums are paid by the lender are referred to as lender-paid mortgage insurance, or "LPMI. " In either case, the payment of premium to us generally is the legal responsibility of the insured. Premiums are generally calculated as a percentage of the original principal balance and may be paid as follows:. monthly, where premiums are collected on a monthly basis over the life of the policy. in a single payment, where the entire premium is paid upfront at the time the mortgage loan is originated. annually, where premiums are paid in advance for the subsequent 12 months. or. on a "split" basis, where an initial premium is paid upfront along with subsequent monthly payments. As of December 31, 2017, substantially all of our policies are monthly or single premium policies. In general, we may not terminate mortgage insurance coverage except in the event there is non-payment of premiums or certain material violations of our mortgage insurance policies. The insured may cancel mortgage insurance coverage at any time at their option or upon mortgage repayment. GSE guidelines generally provide that a borrower meeting certain conditions may require the mortgage servicer to cancel mortgage insurance coverage upon the borrower's request when the principal balance of the loan is 80% or less of the property's current value. The Homeowners Protection Act of 1998, or HOPA, also requires the automatic termination of BPMI on most loans when the LTV ratio, based upon the original property value and amortized loan balance, reaches 78%, and provides for cancellation of BPMI upon a borrower's request when the LTV ratio, based on the current value of the property, reaches 80%, upon satisfaction of the conditions set forth in HOPA. In addition, some states impose their own mortgage insurance notice and cancellation requirements on mortgage loan servicers. 5Pool InsurancePool insurance is typically used to provide additional credit enhancement for certain secondary market and other mortgage transactions. Pool insurance generally covers the excess of the loss on a defaulted mortgage loan that exceeds the claim payment under the primary coverage, if such loan has primary coverage, as well as the total loss on a defaulted mortgage loan that did not have primary coverage. Pool insurance may have a stated aggregate loss limit for a pool of loans and may also have a deductible under which no losses are paid by the insurer until losses on the pool of loans exceed the deductible. In another variation, generally referred to as modified pool insurance, policies are structured to include an exposure limit for each individual loan as well as an aggregate loss limit or a deductible for the entire pool. Master PolicyWe issue a master policy to each customer approved as a counterparty by our risk department before accepting their applications for insurance. The master policy, along with its related endorsements and certificates, sets forth the general terms and conditions of our mortgage insurance coverage, including loan eligibility requirements, coverage terms, policy administration, premium payment obligations, exclusions or reductions in coverage, conditions precedent to payment of a claim, claim payment requirements, subrogation and other matters attendant to our coverage. Mortgage insurance master policies generally protect mortgage insurers from the risk of material misrepresentations and fraud in the origination of an insured loan by establishing the right to rescind coverage in such event. Pursuant to minimum standards for mortgage insurer master policies instituted by the GSEs and the Federal Housing Finance Agency, or FHFA, for mortgage insurance applications received after October 10, 2014, master policies provide rescission relief for loans that remain current up to 36 months after origination and that have not experienced more than two late payments of 30 days or more and have never been 60 days late, and are permitted to provide rescission relief after 12 payments provided the mortgage insurer can independently validate the representations for which it intends to give rescission relief. The standards require that the master policies reserve rescission rights with respect to fraud committed by the insured or those under its control and certain patterns of fraud. Our master policy forms satisfy these standards. The GSEs have published revised rules for rescission relief with an implementation schedule extending through 2018 that will require us to submit new master policy forms to the GSEs for approval. See "Risk Factors—Risks Relating to Our Business—Changes in the business practices of the GSEs, including actions or decisions to decrease or discontinue the use of mortgage insurance or changes in the GSEs' eligibility requirements for mortgage insurers, could reduce our revenues or adversely affect our profitability and returns" elsewhere in this Annual Report and "—Regulation—Direct U. S. Regulation—GSE Qualified Mortgage Insurer Requirements" below. Contract UnderwritingIn addition to offering mortgage insurance, we provide contract underwriting services on a limited basis. As a part of these services, we assess whether data provided by the customer relating to a mortgage application complies with the customer's loan underwriting guidelines. These services are provided for loans that require private mortgage insurance, as well as for loans that do not require private mortgage insurance. Under the terms of our contract underwriting agreements with customers and subject to contractual limitations on liability, we agree to indemnify the customer against losses incurred in the event that we make an underwriting error which materially restricts or impairs the saleability of a loan, results in a material reduction in the value of a loan or results in the customer being required to repurchase a loan. The indemnification may be in the form of monetary or other remedies, subject to per loan and annual limitations. See "Risk Factors—Risks Relating to Our Business—We face risks associated with our contract underwriting business. "Bermuda-Based Insurance and ReinsuranceWe offer mortgage-related insurance and reinsurance through Essent Re, a Class 3A insurance company licensed pursuant to Section 4 of the Bermuda Insurance Act 1978. Essent Re provides insurance or reinsurance relating to the risk in force on loans in reference pools acquired by Freddie Mac and Fannie Mae, including in connection with ACIS and CIRT programs. Essent Re also reinsures 25% of Essent Guaranty, Inc. 's GSE-eligible mortgage insurance NIW originated since July 1, 2014 under a quota share reinsurance agreement. Our Mortgage Insurance PortfolioAll of our policies in force were written since May 2010. The following data presents information on our primary mortgage insurance portfolio for policies written by Essent Guaranty, Inc. 6Insurance in Force by Policy YearThe following table sets forth our insurance in force, or IIF, as of December 31, 2017, by year of policy origination. IIF refers to the unpaid principal balance of mortgage loans that we insure. Portfolio CharacteristicsThe following tables reflect our IIF and risk in force, or RIF, amounts by borrower credit scores at origination, LTV at origination, and IIF by loan type and amortization, each as of December 31, 2017 and 2016. RIF refers to the product of the coverage percentage applied to the unpaid principal balance of mortgage loans that we insure. Portfolio by Credit Score7Portfolio by LTVPortfolio by Loan Amortization PeriodPortfolio by GeographyOur in force portfolio is geographically diverse. As of December 31, 2017, only three states accounted for greater than 5% of our portfolio and no single metropolitan statistical area accounted for greater than 3% of our portfolio, as measured by either IIF or RIF. The following tables provide detail of the IIF and RIF in our top ten most concentrated states and our top ten most concentrated U. S. metropolitan statistical areas as of December 31, 2017 and 2016. 8Top Ten States 9Top Ten Metropolitan Statistical Areas CustomersOur customers consist of originators of residential mortgage loans, such as regulated depository institutions, mortgage banks, credit unions and other lenders. We classify our customers into two broad categories and target our marketing efforts based on the customer's operating model and whether decisions to select a mortgage insurance provider are made centrally, or at the field or customer branch level:10We seek to maintain strong institutional relationships with all our customers. We provide them with ongoing risk, sales, training, service and product development support. We maintain regular and ongoing dialogue with our customers to develop an in-depth understanding of their strategies and needs, to share market perspectives and industry best practices, and to offer tailored solutions and training where necessary on a local level. The following table provides detail on the percentage of our total NIW generated by centralized and decentralized customers, respectively, during the years ended December 31, 2017, 2016 and 2015. We had master policy relationships with approximately 1,420 customers as of December 31, 2017. Our top ten customers generated 45. 8% of our NIW on a flow basis during the year ended December 31, 2017, compared to 35. 1% and 36. 6% for the years ended December 31, 2016 and 2015, respectively. For the year ended December 31, 2017, no customer exceeded 10% of our consolidated revenue. The loss of any of our larger customers could have a material adverse impact on us and our business. See "Risk Factors—Risks Relating to Our Business—Our revenues, profitability and returns would decline if we lose a significant customer. "Sales and MarketingOur sales and marketing efforts are designed to help us establish and maintain in-depth, quality customer relationships. We organize our sales and marketing efforts based on our centralized and decentralized customer segmentation, giving additional consideration to a customer's geographic location and whether its lending footprint is national or regional in nature. We emphasize a collaborative approach with our customers that includes a number of educational offerings and joint product development and marketing initiatives:We have an experienced team of national and regional account managers strategically deployed nationwide that markets our mortgage insurance products and support services. We assign national account managers to each of the national lenders, providing a point of communication between us and the customer's senior management team. These professionals are responsible for the development and execution of sales and marketing strategies aimed at growing customer volumes and ensuring each customer's needs are understood and helping them to pursue their strategies. The national account managers also coordinate the direct communication of customers with our underwriting and risk management groups to provide a continual flow of information between the organizations. 11We also have regional account managers and dedicated support staff operating in defined geographic regions. Our regional account managers play a similar role to our national account managers with respect to customer relationship management, education and customer training, serving as our primary point of contact for small and mid-sized regional lenders operating in a given territory. Regional account managers also support our national account team by assisting with our efforts to directly market and service the branch locations of certain national lenders. We support our national and regional sales force, and improve their effectiveness in acquiring new customers, by raising our brand awareness through advertising and marketing campaigns, website enhancements, electronic communication strategies and sponsorship of industry and educational events. We continue to build our sales force by hiring qualified mortgage professionals who generally have well-established relationships with industry-leading lenders and significant experience in both mortgage insurance and mortgage lending. Our approach is reflected in and supported by our compensation structure, pursuant to which we have successfully implemented a non-commission-based structure that includes an equity ownership program, which we believe aligns their efforts with our long-term corporate objectives, including providing better customer service and better risk selection. Information TechnologyWe have a highly automated business that relies on information technology. We accept insurance applications through electronic submission and issue electronic insurance approvals. In order to facilitate this process, we establish direct connections to the origination and servicing systems of our customers and servicers, which may require a significant upfront investment. We also provide our customers secure access to our web-based mortgage insurance ordering and servicing systems to facilitate transactions. We continue to upgrade and enhance our systems and technology, including:We believe that our technology, together with our information technology team, greatly enhances our operating efficiency and creates competitive advantages. This team is experienced in large-scale project delivery, including mortgage insurance administration systems and the development of web-enabled servicing capabilities. Technology costs are managed by standardizing our technology infrastructure, consolidating application systems, managing project execution risks and using contract employees as needed. UnderwritingWe have established underwriting guidelines that we believe protect our balance sheet and result in the insurance of high quality business. Most applications for mortgage insurance are submitted to us electronically, and we rely upon the lender's representations and warranties that the data submitted is true and correct when making our insurance decision. Our underwriting guidelines incorporate credit eligibility requirements that, among other things, restrict our coverage to mortgages that meet our requirements with respect to borrower FICO scores, maximum debt-to-income levels, maximum LTV ratios and documentation requirements. Our underwriting guidelines also limit the coverage we provide for mortgages made with certain high risk features, including those for cash-out refinance, second homes or investment properties. We regularly seek to enhance our underwriting guidelines through extensive data gathering, detailed loan level risk analysis, and assessments of trends in key macroeconomic factors such as housing prices, interest rates and employment. We utilize proprietary models that enable us to assess individual loan risks with a high degree of granularity and set pricing for our 12policies within a risk-adjusted return framework. See "—Risk Management" below. We have adopted a balanced underwriting approach, which considers our risk analysis, return objectives and market factors. At present, our underwriting guidelines are broadly consistent with those of the GSEs. Many of our customers use the GSEs' automated loan underwriting systems, Desktop Underwriter® and Loan Prospector®, for making credit determinations. We accept the underwriting decisions made</t>
  </si>
  <si>
    <t>ESNT</t>
  </si>
  <si>
    <t>Essent Group Ltd.</t>
  </si>
  <si>
    <t>1462223</t>
  </si>
  <si>
    <t>Management's DISCUSSION AND ANALYSIS OF FINANCIAL CONDITION AND RESULTS OF OPERATIONS. The. following discussion and analysis should be read in conjunction with our unaudited interim condensed consolidated financial statements. and related notes appearing elsewhere in this report on Form 10-Q. In addition to historical information, this discussion and. analysis contains forward-looking statements that involve risks, uncertainties, and assumptions. Our actual results may differ. materially from those anticipated in these forward-looking statements as a result of a certain factors, including but not limited. to those set forth under “Risk Factors” in our Annual Report on Form 10-K for the year ended March 31, 2017 as filed. with the Securities and Exchange Commission, or the SEC. As. used in this report, the terms "Company", "we", "our", "us" and "Truli" refer. to Truli Media Group, Inc. and its subsidiary, VocaWorks, Inc. and its former subsidiary TMC. Corporate. Development. The. Company was incorporated in Oklahoma in 2008. On March 17, 2015, the Company reincorporated in Delaware. On. September 21, 2016, Michael J. Solomon, the founder and Chairman of the Board of the Company (the “Founder”) sold. a convertible note with a principal amount of $1,955,934 previously issued by the Company to the Founder (the “Convertible. Note”) to two institutional investors (the “Investors”) in equal amounts in exchange for payment of $102,500. from each investor. Under. the terms of the Note Purchase Agreement (the “NPA”), the Founder was required to pay all of the liabilities as of. the date of the NPA other than the Convertible Note and public company expenses and continue to pay all operating liabilities. other than the public company liabilities, which were paid by the Investors for one year. The NPA includes a provision under which. the Founder had an option to purchase all of the Company’s current operating assets for $5,000 through September 23, 2017. Effective as of September 23, 2017, the Company agreed to extend the option held by the Founder through October 31, 2017. On October. 30, 2017, immediately following the sale of the Series A Convertible Preferred Stock and Warrants, the Founder exercised the option. and acquired TMC. On October 30, 2017,. the Company entered into a License with Recruiter. com, Inc. (“Recruiter”) under which Recruiter granted the Company’s. newly created subsidiary, VocaWorks, Inc. , a license to use Recruiter’s proprietary software and related intellectual property. (the “License”). In consideration for the License, the Company issued Recruiter 125,000,000 shares of its common stock. In addition, the Company created a newly designated series of preferred stock known as Series B Convertible Preferred Stock (the. “Series B”) which is convertible into common stock at $0. 005 per share, subject to adjustments in the event of stock. splits, stock dividends and reverse splits. The Company agreed to issue Recruiter 625,000 shares of the Series B upon the launch. of a functional software platform and receipt of $10,000 in sales revenue. Recruiter is entitled to receive an additional 1,250,000. shares of Series B on the achievement of certain milestones as provided in the License. The Chief Executive Officer of Recruiter. was appointed Chief Executive Officer and a director of the Company in conjunction with entry into the License. Immediately following. the Company’s entering into the License and the Change of Control stemming from the issuance of 125,000,000 shares of common. stock to Recruiter, the Company sold $600,000 of Series A Convertible Preferred Stock and Warrants to the Investors. On October. 30, 2017, the Investors exchanged the Convertible Notes for shares of Series C Convertible Preferred Stock and other convertible. notes for Series C-1 Convertible Preferred Stock. 14. Subsequent. to the end of the quarter ended September 30, 2016, in order to simplify accounting and the potential exercise of the option to. acquire the Company’s current operating assets, the Company formed a California corporation, Truli Media Corp. (“TMC”). as a wholly-owned subsidiary of the Company, and thereafter the Company transferred its operating assets to TMC and the Founder. assumed the operating liabilities other than the Convertible Notes and public company liabilities. In describing the business. of the Company below, the description relates to its historical business of the Company and TMC. Since the Founder acquired TMC. on October 30, 2017, the discussion below, except for Liquidity, relates to TMC through October 30, 2017 and to VocaWorks from. that point forward. Business. of the Company. The Company is developing. a software platform and business under the "VocaWorks" brand name and moving into the rapidly expanding field of online. and mobile-enabled staffing and talent acquisition solutions, facilitated in part through its entry into the License with Recruiter. VocaWorks will offer a native mobile iOS app solution, as well as a web-based SaaS platform offering and will facilitate the hiring. of personnel, including project-based consultants, focusing initially on specialized technology talent. The initial test launch. of the web platform is currently scheduled for release at the end of fiscal 2019 Q1, dependent on software development. Truli has not generated any revenue from its former or new business. strategy and there can be no assurances that we will do so in the future. Except for the period from October 30, 2017, the following. discussion relates to TMC and not the Company’s current business. Results. of Operations. The. results of operations include TMC through October 30, 2017 and VocaWorks from that date forward. Three. Months Ended December 31, 2017 Compared to Three Months Ended December 31, 2016:. The Company had no. revenue for the three-month periods ended December 31, 2017 or 2016. VocaWorks has recently begun to implement its new business. plan commencing with the execution of the License agreement with Recruiter. Truli officially launched its website on July 10, 2012. but had not yet generated material revenue through the date of disposition of TMC. Net income (before dividends on preferred stock). of $22,066 and net loss of $178,492 for the three-month periods ended December 31, 2017 and 2016, respectively, resulted from the. operational activities described below. Operating. expenses totaled $64,867 and $81,351 during the three-month periods ended December 31, 2017 and 2016, respectively. The increase. in operating expenses is the result of the following factors. The Company incurred. marketing, general and administrative expenses of $64,867 and $81,351 for the three-month periods ended December 31, 2017 and 2016,. respectively, principally comprised of marketing, website development costs, professional fees and consulting fees. The decrease. of 20% in 2017 compared to 2016 was primarily attributable to decreased marketing costs and a reversal of accounts payable and. accrued expenses of $98,593, partially offset by an increase in professional fees. Other. Income (Expense). Other income (expense). is comprised of interest and financing costs, expense related to the change in fair value of our derivative liabilities, and gain. on extinguishment of debt. The decrease in interest expense in the 2017 three month period compared to the 2016 three month period. results from the settlement of debt in the 2017 period. The change in the fair value of our derivative liabilities results primarily. from the changes in our stock price and the volatility of our common stock during the reported periods. The gain on extinguishment. of debt results from the settlement of debt in the 2017 period. Nine. Months Ended December 31, 2017 Compared to Nine Months Ended December 31, 2016:. The. Company had no revenue for the nine-month periods ended December 31, 2017 or 2016. Net loss of $317,251 and $373,625 for the nine-month. periods ended December 31, 2017 and 2016, respectively, resulted from the operational activities described below. Operating. expenses totaled $284,875 and $230,732 during the nine-month periods ended December 31, 2017 and 2016, respectively. The increase. in operating expenses is the result of the following factors. The. Company incurred marketing, general and administrative expenses of $284,875 and $230,732 for the nine-month periods ended December. 31, 2017 and 2016, respectively, principally comprised of marketing, website development costs, professional fees and consulting. fees. The increase of 23% in 2017 compared to 2016 was primarily attributable to increased professional and consulting fees. partially offset by a reversal of accounts payable and accrued expenses of $98,593. 15. Other. Income (Expense). Other income (expense). is comprised of interest and financing costs, expense related to the change in fair value of our derivative liabilities, and gain. on extinguishment of debt. The increase in interest expense in the 2017 nine month period compared to the 2016 nine month period. results from the issuance of debt in the 2017 period. The change in the fair value of our derivative liabilities results primarily. from the changes in our stock price and the volatility of our common stock during the reported periods. The gain on extinguishment. of debt results from the settlement of debt in the 2017 period. Liquidity. and Capital Resources. We. expect to continue to incur operating losses for the foreseeable future. As of December 31, 2017, we had an accumulated deficit. of $6,076,616 compared to $5,759,365 as of March 31, 2017. The increase is attributable to the net loss for the nine-month period. ended December 31, 2017. Our net cash used. in operating activities was $236,554 and $269,408 for the nine months ended December 31, 2017 and 2016, respectively. The decrease. in cash used is primarily attributable to an increase in loss (after adjusting for non-cash items) of approximately $103,000,. which was offset by an increase in accounts payable and accrued interest of approxi